      </c>
      <c r="L8441">
        <v>1374645.63</v>
      </c>
      <c r="M8441">
        <v>-4.4635147163580122E-2</v>
      </c>
      <c r="N8441">
        <v>0</v>
      </c>
      <c r="O8441">
        <v>0.24798664048164479</v>
      </c>
      <c r="P8441">
        <v>1.8435968467792802E-2</v>
      </c>
      <c r="Q8441">
        <v>2.9086115861170492E-7</v>
      </c>
      <c r="R8441">
        <v>40144.44</v>
      </c>
      <c r="S8441">
        <v>2.9203E-2</v>
      </c>
    </row>
    <row r="8442" spans="1:19" x14ac:dyDescent="0.3">
      <c r="A8442" s="2">
        <v>46568</v>
      </c>
      <c r="B8442" t="s">
        <v>65</v>
      </c>
      <c r="C8442" t="s">
        <v>84</v>
      </c>
      <c r="D8442">
        <v>27</v>
      </c>
      <c r="E8442" t="s">
        <v>152</v>
      </c>
      <c r="F8442">
        <v>1374645.63</v>
      </c>
      <c r="G8442">
        <v>-61152.65</v>
      </c>
      <c r="H8442">
        <v>0</v>
      </c>
      <c r="I8442">
        <v>28507.39</v>
      </c>
      <c r="J8442">
        <v>-26869.24</v>
      </c>
      <c r="K8442">
        <v>-0.33</v>
      </c>
      <c r="L8442">
        <v>1315130.8</v>
      </c>
      <c r="M8442">
        <v>-4.448611845065327E-2</v>
      </c>
      <c r="N8442">
        <v>0</v>
      </c>
      <c r="O8442">
        <v>0.24885591452616129</v>
      </c>
      <c r="P8442">
        <v>1.9546304838760551E-2</v>
      </c>
      <c r="Q8442">
        <v>2.4156782549518511E-7</v>
      </c>
      <c r="R8442">
        <v>38472.15</v>
      </c>
      <c r="S8442">
        <v>2.9253000000000001E-2</v>
      </c>
    </row>
    <row r="8443" spans="1:19" x14ac:dyDescent="0.3">
      <c r="A8443" s="2">
        <v>46599</v>
      </c>
      <c r="B8443" t="s">
        <v>65</v>
      </c>
      <c r="C8443" t="s">
        <v>84</v>
      </c>
      <c r="D8443">
        <v>28</v>
      </c>
      <c r="E8443" t="s">
        <v>152</v>
      </c>
      <c r="F8443">
        <v>1315130.8</v>
      </c>
      <c r="G8443">
        <v>-58328.06</v>
      </c>
      <c r="H8443">
        <v>0</v>
      </c>
      <c r="I8443">
        <v>27361.83</v>
      </c>
      <c r="J8443">
        <v>0</v>
      </c>
      <c r="K8443">
        <v>-0.26</v>
      </c>
      <c r="L8443">
        <v>1284164.31</v>
      </c>
      <c r="M8443">
        <v>-4.4351527188519931E-2</v>
      </c>
      <c r="N8443">
        <v>0</v>
      </c>
      <c r="O8443">
        <v>0.2496648613259588</v>
      </c>
      <c r="P8443">
        <v>2.250891894847229E-2</v>
      </c>
      <c r="Q8443">
        <v>2.0054910946138089E-7</v>
      </c>
      <c r="R8443">
        <v>37635.83</v>
      </c>
      <c r="S8443">
        <v>2.9308000000000001E-2</v>
      </c>
    </row>
    <row r="8444" spans="1:19" x14ac:dyDescent="0.3">
      <c r="A8444" s="2">
        <v>46630</v>
      </c>
      <c r="B8444" t="s">
        <v>65</v>
      </c>
      <c r="C8444" t="s">
        <v>84</v>
      </c>
      <c r="D8444">
        <v>29</v>
      </c>
      <c r="E8444" t="s">
        <v>152</v>
      </c>
      <c r="F8444">
        <v>1284164.31</v>
      </c>
      <c r="G8444">
        <v>-56798.35</v>
      </c>
      <c r="H8444">
        <v>0</v>
      </c>
      <c r="I8444">
        <v>26798.22</v>
      </c>
      <c r="J8444">
        <v>0</v>
      </c>
      <c r="K8444">
        <v>-0.21</v>
      </c>
      <c r="L8444">
        <v>1254163.97</v>
      </c>
      <c r="M8444">
        <v>-4.4229812852207097E-2</v>
      </c>
      <c r="N8444">
        <v>0</v>
      </c>
      <c r="O8444">
        <v>0.25041862900723078</v>
      </c>
      <c r="P8444">
        <v>1.9546304838760551E-2</v>
      </c>
      <c r="Q8444">
        <v>1.6664098165266459E-7</v>
      </c>
      <c r="R8444">
        <v>36699.32</v>
      </c>
      <c r="S8444">
        <v>2.9262E-2</v>
      </c>
    </row>
    <row r="8445" spans="1:19" x14ac:dyDescent="0.3">
      <c r="A8445" s="2">
        <v>46660</v>
      </c>
      <c r="B8445" t="s">
        <v>65</v>
      </c>
      <c r="C8445" t="s">
        <v>84</v>
      </c>
      <c r="D8445">
        <v>30</v>
      </c>
      <c r="E8445" t="s">
        <v>152</v>
      </c>
      <c r="F8445">
        <v>1254163.97</v>
      </c>
      <c r="G8445">
        <v>-55333.23</v>
      </c>
      <c r="H8445">
        <v>0</v>
      </c>
      <c r="I8445">
        <v>26245.67</v>
      </c>
      <c r="J8445">
        <v>-32871.86</v>
      </c>
      <c r="K8445">
        <v>-0.17</v>
      </c>
      <c r="L8445">
        <v>1192204.3700000001</v>
      </c>
      <c r="M8445">
        <v>-4.4119616018048348E-2</v>
      </c>
      <c r="N8445">
        <v>0</v>
      </c>
      <c r="O8445">
        <v>0.25112185421481631</v>
      </c>
      <c r="P8445">
        <v>2.6210177993420111E-2</v>
      </c>
      <c r="Q8445">
        <v>1.3874098565641701E-7</v>
      </c>
      <c r="R8445">
        <v>34788.239999999998</v>
      </c>
      <c r="S8445">
        <v>2.9180000000000001E-2</v>
      </c>
    </row>
    <row r="8446" spans="1:19" x14ac:dyDescent="0.3">
      <c r="A8446" s="2">
        <v>46691</v>
      </c>
      <c r="B8446" t="s">
        <v>65</v>
      </c>
      <c r="C8446" t="s">
        <v>84</v>
      </c>
      <c r="D8446">
        <v>31</v>
      </c>
      <c r="E8446" t="s">
        <v>152</v>
      </c>
      <c r="F8446">
        <v>1192204.3700000001</v>
      </c>
      <c r="G8446">
        <v>-52480.54</v>
      </c>
      <c r="H8446">
        <v>0</v>
      </c>
      <c r="I8446">
        <v>25014.31</v>
      </c>
      <c r="J8446">
        <v>0</v>
      </c>
      <c r="K8446">
        <v>-0.14000000000000001</v>
      </c>
      <c r="L8446">
        <v>1164738</v>
      </c>
      <c r="M8446">
        <v>-4.4019748447010613E-2</v>
      </c>
      <c r="N8446">
        <v>0</v>
      </c>
      <c r="O8446">
        <v>0.25177871413047848</v>
      </c>
      <c r="P8446">
        <v>2.7114601808046E-2</v>
      </c>
      <c r="Q8446">
        <v>1.156866216441089E-7</v>
      </c>
      <c r="R8446">
        <v>33924.870000000003</v>
      </c>
      <c r="S8446">
        <v>2.9127E-2</v>
      </c>
    </row>
    <row r="8447" spans="1:19" x14ac:dyDescent="0.3">
      <c r="A8447" s="2">
        <v>46721</v>
      </c>
      <c r="B8447" t="s">
        <v>65</v>
      </c>
      <c r="C8447" t="s">
        <v>84</v>
      </c>
      <c r="D8447">
        <v>32</v>
      </c>
      <c r="E8447" t="s">
        <v>152</v>
      </c>
      <c r="F8447">
        <v>1164738</v>
      </c>
      <c r="G8447">
        <v>-51165.97</v>
      </c>
      <c r="H8447">
        <v>0</v>
      </c>
      <c r="I8447">
        <v>24497.64</v>
      </c>
      <c r="J8447">
        <v>0</v>
      </c>
      <c r="K8447">
        <v>-0.11</v>
      </c>
      <c r="L8447">
        <v>1138069.56</v>
      </c>
      <c r="M8447">
        <v>-4.3929168112242768E-2</v>
      </c>
      <c r="N8447">
        <v>0</v>
      </c>
      <c r="O8447">
        <v>0.25239297479433298</v>
      </c>
      <c r="P8447">
        <v>2.6210177993420111E-2</v>
      </c>
      <c r="Q8447">
        <v>9.6170556876788459E-8</v>
      </c>
      <c r="R8447">
        <v>33165.230000000003</v>
      </c>
      <c r="S8447">
        <v>2.9142000000000001E-2</v>
      </c>
    </row>
    <row r="8448" spans="1:19" x14ac:dyDescent="0.3">
      <c r="A8448" s="2">
        <v>46752</v>
      </c>
      <c r="B8448" t="s">
        <v>65</v>
      </c>
      <c r="C8448" t="s">
        <v>84</v>
      </c>
      <c r="D8448">
        <v>33</v>
      </c>
      <c r="E8448" t="s">
        <v>152</v>
      </c>
      <c r="F8448">
        <v>1138069.56</v>
      </c>
      <c r="G8448">
        <v>-49900.89</v>
      </c>
      <c r="H8448">
        <v>0</v>
      </c>
      <c r="I8448">
        <v>23991.27</v>
      </c>
      <c r="J8448">
        <v>-32759.57</v>
      </c>
      <c r="K8448">
        <v>-0.09</v>
      </c>
      <c r="L8448">
        <v>1079400.27</v>
      </c>
      <c r="M8448">
        <v>-4.3846958298337728E-2</v>
      </c>
      <c r="N8448">
        <v>0</v>
      </c>
      <c r="O8448">
        <v>0.25296803516377009</v>
      </c>
      <c r="P8448">
        <v>2.8785212582381502E-2</v>
      </c>
      <c r="Q8448">
        <v>7.9946340065545417E-8</v>
      </c>
      <c r="R8448">
        <v>31470.53</v>
      </c>
      <c r="S8448">
        <v>2.9156000000000001E-2</v>
      </c>
    </row>
    <row r="8449" spans="1:19" x14ac:dyDescent="0.3">
      <c r="A8449" s="2">
        <v>45777</v>
      </c>
      <c r="B8449" t="s">
        <v>65</v>
      </c>
      <c r="C8449" t="s">
        <v>85</v>
      </c>
      <c r="D8449">
        <v>0</v>
      </c>
      <c r="E8449" t="s">
        <v>64</v>
      </c>
      <c r="F8449">
        <v>437790.52</v>
      </c>
      <c r="G8449">
        <v>-82136.639999999999</v>
      </c>
      <c r="H8449">
        <v>-10922.43</v>
      </c>
      <c r="I8449">
        <v>38481.121247000003</v>
      </c>
      <c r="J8449">
        <v>0</v>
      </c>
      <c r="K8449">
        <v>0</v>
      </c>
      <c r="L8449">
        <v>3006786.66</v>
      </c>
      <c r="M8449">
        <v>-0.18761630562489109</v>
      </c>
      <c r="N8449">
        <v>-2.494898701780934E-2</v>
      </c>
      <c r="O8449">
        <v>1.069431506127253</v>
      </c>
      <c r="P8449">
        <v>0</v>
      </c>
      <c r="Q8449">
        <v>0</v>
      </c>
      <c r="R8449">
        <v>0</v>
      </c>
      <c r="S8449">
        <v>0</v>
      </c>
    </row>
    <row r="8450" spans="1:19" x14ac:dyDescent="0.3">
      <c r="A8450" s="2">
        <v>45808</v>
      </c>
      <c r="B8450" t="s">
        <v>65</v>
      </c>
      <c r="C8450" t="s">
        <v>85</v>
      </c>
      <c r="D8450">
        <v>1</v>
      </c>
      <c r="E8450" t="s">
        <v>64</v>
      </c>
      <c r="F8450">
        <v>3006786.66</v>
      </c>
      <c r="G8450">
        <v>-130105.04</v>
      </c>
      <c r="H8450">
        <v>-55409.11</v>
      </c>
      <c r="I8450">
        <v>65646.327984999996</v>
      </c>
      <c r="J8450">
        <v>0</v>
      </c>
      <c r="K8450">
        <v>5.03</v>
      </c>
      <c r="L8450">
        <v>2888156.74</v>
      </c>
      <c r="M8450">
        <v>-4.3270459368075019E-2</v>
      </c>
      <c r="N8450">
        <v>-1.8428015108993469E-2</v>
      </c>
      <c r="O8450">
        <v>0.25706265819214802</v>
      </c>
      <c r="P8450">
        <v>0</v>
      </c>
      <c r="Q8450">
        <v>1.6728822390079379E-6</v>
      </c>
      <c r="R8450">
        <v>7935.33</v>
      </c>
      <c r="S8450">
        <v>2.747541326306272E-3</v>
      </c>
    </row>
    <row r="8451" spans="1:19" x14ac:dyDescent="0.3">
      <c r="A8451" s="2">
        <v>45838</v>
      </c>
      <c r="B8451" t="s">
        <v>65</v>
      </c>
      <c r="C8451" t="s">
        <v>85</v>
      </c>
      <c r="D8451">
        <v>2</v>
      </c>
      <c r="E8451" t="s">
        <v>64</v>
      </c>
      <c r="F8451">
        <v>2888156.74</v>
      </c>
      <c r="G8451">
        <v>-108838.01</v>
      </c>
      <c r="H8451">
        <v>-68944.72</v>
      </c>
      <c r="I8451">
        <v>63383.184968999987</v>
      </c>
      <c r="J8451">
        <v>0</v>
      </c>
      <c r="K8451">
        <v>59.01</v>
      </c>
      <c r="L8451">
        <v>2773964.99</v>
      </c>
      <c r="M8451">
        <v>-3.7684246319678621E-2</v>
      </c>
      <c r="N8451">
        <v>-2.3871529908726489E-2</v>
      </c>
      <c r="O8451">
        <v>0.26700839089138217</v>
      </c>
      <c r="P8451">
        <v>0</v>
      </c>
      <c r="Q8451">
        <v>2.0431716597209331E-5</v>
      </c>
      <c r="R8451">
        <v>30865.99</v>
      </c>
      <c r="S8451">
        <v>1.112702940061259E-2</v>
      </c>
    </row>
    <row r="8452" spans="1:19" x14ac:dyDescent="0.3">
      <c r="A8452" s="2">
        <v>45869</v>
      </c>
      <c r="B8452" t="s">
        <v>65</v>
      </c>
      <c r="C8452" t="s">
        <v>85</v>
      </c>
      <c r="D8452">
        <v>3</v>
      </c>
      <c r="E8452" t="s">
        <v>64</v>
      </c>
      <c r="F8452">
        <v>2773964.99</v>
      </c>
      <c r="G8452">
        <v>-122336.89</v>
      </c>
      <c r="H8452">
        <v>-58214.47</v>
      </c>
      <c r="I8452">
        <v>57413.551797</v>
      </c>
      <c r="J8452">
        <v>0</v>
      </c>
      <c r="K8452">
        <v>0</v>
      </c>
      <c r="L8452">
        <v>2651644.36</v>
      </c>
      <c r="M8452">
        <v>-4.4101814709636977E-2</v>
      </c>
      <c r="N8452">
        <v>-2.0986014679298459E-2</v>
      </c>
      <c r="O8452">
        <v>0.2436938727039327</v>
      </c>
      <c r="P8452">
        <v>0</v>
      </c>
      <c r="Q8452">
        <v>0</v>
      </c>
      <c r="R8452">
        <v>52409.27</v>
      </c>
      <c r="S8452">
        <v>1.9764818687827351E-2</v>
      </c>
    </row>
    <row r="8453" spans="1:19" x14ac:dyDescent="0.3">
      <c r="A8453" s="2">
        <v>45900</v>
      </c>
      <c r="B8453" t="s">
        <v>65</v>
      </c>
      <c r="C8453" t="s">
        <v>85</v>
      </c>
      <c r="D8453">
        <v>4</v>
      </c>
      <c r="E8453" t="s">
        <v>64</v>
      </c>
      <c r="F8453">
        <v>2651644.36</v>
      </c>
      <c r="G8453">
        <v>-131501.56</v>
      </c>
      <c r="H8453">
        <v>-55521.06</v>
      </c>
      <c r="I8453">
        <v>57545.155128999999</v>
      </c>
      <c r="J8453">
        <v>0</v>
      </c>
      <c r="K8453">
        <v>12.99</v>
      </c>
      <c r="L8453">
        <v>2522860.89</v>
      </c>
      <c r="M8453">
        <v>-4.9592457413859217E-2</v>
      </c>
      <c r="N8453">
        <v>-2.0938350872965479E-2</v>
      </c>
      <c r="O8453">
        <v>0.25551985948100758</v>
      </c>
      <c r="P8453">
        <v>0</v>
      </c>
      <c r="Q8453">
        <v>4.8988469931918014E-6</v>
      </c>
      <c r="R8453">
        <v>78326.600000000006</v>
      </c>
      <c r="S8453">
        <v>3.1046737578939599E-2</v>
      </c>
    </row>
    <row r="8454" spans="1:19" x14ac:dyDescent="0.3">
      <c r="A8454" s="2">
        <v>45930</v>
      </c>
      <c r="B8454" t="s">
        <v>65</v>
      </c>
      <c r="C8454" t="s">
        <v>85</v>
      </c>
      <c r="D8454">
        <v>5</v>
      </c>
      <c r="E8454" t="s">
        <v>64</v>
      </c>
      <c r="F8454">
        <v>2522860.89</v>
      </c>
      <c r="G8454">
        <v>-140728.45000000001</v>
      </c>
      <c r="H8454">
        <v>-55561.48</v>
      </c>
      <c r="I8454">
        <v>51981.636901999998</v>
      </c>
      <c r="J8454">
        <v>5497.74</v>
      </c>
      <c r="K8454">
        <v>0</v>
      </c>
      <c r="L8454">
        <v>2373847.23</v>
      </c>
      <c r="M8454">
        <v>-5.5781295971495268E-2</v>
      </c>
      <c r="N8454">
        <v>-2.2023203982523189E-2</v>
      </c>
      <c r="O8454">
        <v>0.25068494718879769</v>
      </c>
      <c r="P8454">
        <v>2.1791689037598898E-3</v>
      </c>
      <c r="Q8454">
        <v>0</v>
      </c>
      <c r="R8454">
        <v>95063.930000000008</v>
      </c>
      <c r="S8454">
        <v>4.0046355468291869E-2</v>
      </c>
    </row>
    <row r="8455" spans="1:19" x14ac:dyDescent="0.3">
      <c r="A8455" s="2">
        <v>45961</v>
      </c>
      <c r="B8455" t="s">
        <v>65</v>
      </c>
      <c r="C8455" t="s">
        <v>85</v>
      </c>
      <c r="D8455">
        <v>6</v>
      </c>
      <c r="E8455" t="s">
        <v>152</v>
      </c>
      <c r="F8455">
        <v>2373847.23</v>
      </c>
      <c r="G8455">
        <v>-127605.18</v>
      </c>
      <c r="H8455">
        <v>0</v>
      </c>
      <c r="I8455">
        <v>47002.65</v>
      </c>
      <c r="J8455">
        <v>0</v>
      </c>
      <c r="K8455">
        <v>-3.88</v>
      </c>
      <c r="L8455">
        <v>2293240.8199999998</v>
      </c>
      <c r="M8455">
        <v>-5.3754589545465102E-2</v>
      </c>
      <c r="N8455">
        <v>0</v>
      </c>
      <c r="O8455">
        <v>0.23760241502028959</v>
      </c>
      <c r="P8455">
        <v>0</v>
      </c>
      <c r="Q8455">
        <v>1.6329489977306E-6</v>
      </c>
      <c r="R8455">
        <v>69453.02</v>
      </c>
      <c r="S8455">
        <v>3.0286E-2</v>
      </c>
    </row>
    <row r="8456" spans="1:19" x14ac:dyDescent="0.3">
      <c r="A8456" s="2">
        <v>45991</v>
      </c>
      <c r="B8456" t="s">
        <v>65</v>
      </c>
      <c r="C8456" t="s">
        <v>85</v>
      </c>
      <c r="D8456">
        <v>7</v>
      </c>
      <c r="E8456" t="s">
        <v>152</v>
      </c>
      <c r="F8456">
        <v>2293240.8199999998</v>
      </c>
      <c r="G8456">
        <v>-109707.32</v>
      </c>
      <c r="H8456">
        <v>0</v>
      </c>
      <c r="I8456">
        <v>42047.21</v>
      </c>
      <c r="J8456">
        <v>0</v>
      </c>
      <c r="K8456">
        <v>-3</v>
      </c>
      <c r="L8456">
        <v>2225577.73</v>
      </c>
      <c r="M8456">
        <v>-4.7839422187387161E-2</v>
      </c>
      <c r="N8456">
        <v>0</v>
      </c>
      <c r="O8456">
        <v>0.2200233665170056</v>
      </c>
      <c r="P8456">
        <v>0</v>
      </c>
      <c r="Q8456">
        <v>1.3063591981844801E-6</v>
      </c>
      <c r="R8456">
        <v>67403.78</v>
      </c>
      <c r="S8456">
        <v>3.0286E-2</v>
      </c>
    </row>
    <row r="8457" spans="1:19" x14ac:dyDescent="0.3">
      <c r="A8457" s="2">
        <v>46022</v>
      </c>
      <c r="B8457" t="s">
        <v>65</v>
      </c>
      <c r="C8457" t="s">
        <v>85</v>
      </c>
      <c r="D8457">
        <v>8</v>
      </c>
      <c r="E8457" t="s">
        <v>152</v>
      </c>
      <c r="F8457">
        <v>2225577.73</v>
      </c>
      <c r="G8457">
        <v>-112224.92</v>
      </c>
      <c r="H8457">
        <v>0</v>
      </c>
      <c r="I8457">
        <v>41908.47</v>
      </c>
      <c r="J8457">
        <v>0</v>
      </c>
      <c r="K8457">
        <v>-2.4900000000000002</v>
      </c>
      <c r="L8457">
        <v>2155258.7799999998</v>
      </c>
      <c r="M8457">
        <v>-5.0425075170499399E-2</v>
      </c>
      <c r="N8457">
        <v>0</v>
      </c>
      <c r="O8457">
        <v>0.22596452935209169</v>
      </c>
      <c r="P8457">
        <v>0</v>
      </c>
      <c r="Q8457">
        <v>1.119736455586697E-6</v>
      </c>
      <c r="R8457">
        <v>65274.1</v>
      </c>
      <c r="S8457">
        <v>3.0286E-2</v>
      </c>
    </row>
    <row r="8458" spans="1:19" x14ac:dyDescent="0.3">
      <c r="A8458" s="2">
        <v>46053</v>
      </c>
      <c r="B8458" t="s">
        <v>65</v>
      </c>
      <c r="C8458" t="s">
        <v>85</v>
      </c>
      <c r="D8458">
        <v>9</v>
      </c>
      <c r="E8458" t="s">
        <v>152</v>
      </c>
      <c r="F8458">
        <v>2155258.7799999998</v>
      </c>
      <c r="G8458">
        <v>-123112.58</v>
      </c>
      <c r="H8458">
        <v>0</v>
      </c>
      <c r="I8458">
        <v>40988.99</v>
      </c>
      <c r="J8458">
        <v>0</v>
      </c>
      <c r="K8458">
        <v>-2.15</v>
      </c>
      <c r="L8458">
        <v>2073133.04</v>
      </c>
      <c r="M8458">
        <v>-5.7121948926895393E-2</v>
      </c>
      <c r="N8458">
        <v>0</v>
      </c>
      <c r="O8458">
        <v>0.2282175260020356</v>
      </c>
      <c r="P8458">
        <v>0</v>
      </c>
      <c r="Q8458">
        <v>9.9532129385484225E-7</v>
      </c>
      <c r="R8458">
        <v>62786.85</v>
      </c>
      <c r="S8458">
        <v>3.0286E-2</v>
      </c>
    </row>
    <row r="8459" spans="1:19" x14ac:dyDescent="0.3">
      <c r="A8459" s="2">
        <v>46081</v>
      </c>
      <c r="B8459" t="s">
        <v>65</v>
      </c>
      <c r="C8459" t="s">
        <v>85</v>
      </c>
      <c r="D8459">
        <v>10</v>
      </c>
      <c r="E8459" t="s">
        <v>152</v>
      </c>
      <c r="F8459">
        <v>2073133.04</v>
      </c>
      <c r="G8459">
        <v>-104560.19</v>
      </c>
      <c r="H8459">
        <v>0</v>
      </c>
      <c r="I8459">
        <v>36823.78</v>
      </c>
      <c r="J8459">
        <v>0</v>
      </c>
      <c r="K8459">
        <v>-1.88</v>
      </c>
      <c r="L8459">
        <v>2005394.74</v>
      </c>
      <c r="M8459">
        <v>-5.0435833008432518E-2</v>
      </c>
      <c r="N8459">
        <v>0</v>
      </c>
      <c r="O8459">
        <v>0.21314855570942459</v>
      </c>
      <c r="P8459">
        <v>2.1791689037598898E-3</v>
      </c>
      <c r="Q8459">
        <v>9.0483753986803843E-7</v>
      </c>
      <c r="R8459">
        <v>60735.33</v>
      </c>
      <c r="S8459">
        <v>3.0286E-2</v>
      </c>
    </row>
    <row r="8460" spans="1:19" x14ac:dyDescent="0.3">
      <c r="A8460" s="2">
        <v>46112</v>
      </c>
      <c r="B8460" t="s">
        <v>65</v>
      </c>
      <c r="C8460" t="s">
        <v>85</v>
      </c>
      <c r="D8460">
        <v>11</v>
      </c>
      <c r="E8460" t="s">
        <v>152</v>
      </c>
      <c r="F8460">
        <v>2005394.74</v>
      </c>
      <c r="G8460">
        <v>-109894.96</v>
      </c>
      <c r="H8460">
        <v>0</v>
      </c>
      <c r="I8460">
        <v>36437.75</v>
      </c>
      <c r="J8460">
        <v>-4370.09</v>
      </c>
      <c r="K8460">
        <v>-1.81</v>
      </c>
      <c r="L8460">
        <v>1927565.63</v>
      </c>
      <c r="M8460">
        <v>-5.479966266661828E-2</v>
      </c>
      <c r="N8460">
        <v>0</v>
      </c>
      <c r="O8460">
        <v>0.21803838809163209</v>
      </c>
      <c r="P8460">
        <v>2.1791689037598898E-3</v>
      </c>
      <c r="Q8460">
        <v>9.0483753986803832E-7</v>
      </c>
      <c r="R8460">
        <v>58378.2</v>
      </c>
      <c r="S8460">
        <v>3.0286E-2</v>
      </c>
    </row>
    <row r="8461" spans="1:19" x14ac:dyDescent="0.3">
      <c r="A8461" s="2">
        <v>46142</v>
      </c>
      <c r="B8461" t="s">
        <v>65</v>
      </c>
      <c r="C8461" t="s">
        <v>85</v>
      </c>
      <c r="D8461">
        <v>12</v>
      </c>
      <c r="E8461" t="s">
        <v>152</v>
      </c>
      <c r="F8461">
        <v>1927565.63</v>
      </c>
      <c r="G8461">
        <v>-103692.01</v>
      </c>
      <c r="H8461">
        <v>0</v>
      </c>
      <c r="I8461">
        <v>34323.57</v>
      </c>
      <c r="J8461">
        <v>0</v>
      </c>
      <c r="K8461">
        <v>-1.1000000000000001</v>
      </c>
      <c r="L8461">
        <v>1858196.09</v>
      </c>
      <c r="M8461">
        <v>-5.3794282742542818E-2</v>
      </c>
      <c r="N8461">
        <v>0</v>
      </c>
      <c r="O8461">
        <v>0.21368030197529381</v>
      </c>
      <c r="P8461">
        <v>2.1791689037598898E-3</v>
      </c>
      <c r="Q8461">
        <v>5.7200341875772486E-7</v>
      </c>
      <c r="R8461">
        <v>56277.27</v>
      </c>
      <c r="S8461">
        <v>3.0286E-2</v>
      </c>
    </row>
    <row r="8462" spans="1:19" x14ac:dyDescent="0.3">
      <c r="A8462" s="2">
        <v>46173</v>
      </c>
      <c r="B8462" t="s">
        <v>65</v>
      </c>
      <c r="C8462" t="s">
        <v>85</v>
      </c>
      <c r="D8462">
        <v>13</v>
      </c>
      <c r="E8462" t="s">
        <v>152</v>
      </c>
      <c r="F8462">
        <v>1858196.09</v>
      </c>
      <c r="G8462">
        <v>-105294.28</v>
      </c>
      <c r="H8462">
        <v>0</v>
      </c>
      <c r="I8462">
        <v>35431.870000000003</v>
      </c>
      <c r="J8462">
        <v>0</v>
      </c>
      <c r="K8462">
        <v>-0.9</v>
      </c>
      <c r="L8462">
        <v>1788332.78</v>
      </c>
      <c r="M8462">
        <v>-5.6664781562447267E-2</v>
      </c>
      <c r="N8462">
        <v>0</v>
      </c>
      <c r="O8462">
        <v>0.22881462111447121</v>
      </c>
      <c r="P8462">
        <v>4.6176837495393924E-3</v>
      </c>
      <c r="Q8462">
        <v>4.8359128717665186E-7</v>
      </c>
      <c r="R8462">
        <v>54161.39</v>
      </c>
      <c r="S8462">
        <v>3.0286E-2</v>
      </c>
    </row>
    <row r="8463" spans="1:19" x14ac:dyDescent="0.3">
      <c r="A8463" s="2">
        <v>46203</v>
      </c>
      <c r="B8463" t="s">
        <v>65</v>
      </c>
      <c r="C8463" t="s">
        <v>85</v>
      </c>
      <c r="D8463">
        <v>14</v>
      </c>
      <c r="E8463" t="s">
        <v>152</v>
      </c>
      <c r="F8463">
        <v>1788332.78</v>
      </c>
      <c r="G8463">
        <v>-102213.25</v>
      </c>
      <c r="H8463">
        <v>0</v>
      </c>
      <c r="I8463">
        <v>34433.9</v>
      </c>
      <c r="J8463">
        <v>-17434.39</v>
      </c>
      <c r="K8463">
        <v>-0.74</v>
      </c>
      <c r="L8463">
        <v>1703118.3</v>
      </c>
      <c r="M8463">
        <v>-5.7155607843518738E-2</v>
      </c>
      <c r="N8463">
        <v>0</v>
      </c>
      <c r="O8463">
        <v>0.23105698237710981</v>
      </c>
      <c r="P8463">
        <v>9.7489647405520387E-3</v>
      </c>
      <c r="Q8463">
        <v>4.1502729459266621E-7</v>
      </c>
      <c r="R8463">
        <v>51580.59</v>
      </c>
      <c r="S8463">
        <v>3.0286E-2</v>
      </c>
    </row>
    <row r="8464" spans="1:19" x14ac:dyDescent="0.3">
      <c r="A8464" s="2">
        <v>46234</v>
      </c>
      <c r="B8464" t="s">
        <v>65</v>
      </c>
      <c r="C8464" t="s">
        <v>85</v>
      </c>
      <c r="D8464">
        <v>15</v>
      </c>
      <c r="E8464" t="s">
        <v>152</v>
      </c>
      <c r="F8464">
        <v>1703118.3</v>
      </c>
      <c r="G8464">
        <v>-98012.89</v>
      </c>
      <c r="H8464">
        <v>0</v>
      </c>
      <c r="I8464">
        <v>33085.31</v>
      </c>
      <c r="J8464">
        <v>0</v>
      </c>
      <c r="K8464">
        <v>-0.61</v>
      </c>
      <c r="L8464">
        <v>1638190.11</v>
      </c>
      <c r="M8464">
        <v>-5.7549078731330472E-2</v>
      </c>
      <c r="N8464">
        <v>0</v>
      </c>
      <c r="O8464">
        <v>0.23311573631746471</v>
      </c>
      <c r="P8464">
        <v>1.417657788534735E-2</v>
      </c>
      <c r="Q8464">
        <v>3.5630153117649692E-7</v>
      </c>
      <c r="R8464">
        <v>49614.18</v>
      </c>
      <c r="S8464">
        <v>3.0286E-2</v>
      </c>
    </row>
    <row r="8465" spans="1:19" x14ac:dyDescent="0.3">
      <c r="A8465" s="2">
        <v>46265</v>
      </c>
      <c r="B8465" t="s">
        <v>65</v>
      </c>
      <c r="C8465" t="s">
        <v>85</v>
      </c>
      <c r="D8465">
        <v>16</v>
      </c>
      <c r="E8465" t="s">
        <v>152</v>
      </c>
      <c r="F8465">
        <v>1638190.11</v>
      </c>
      <c r="G8465">
        <v>-94795.12</v>
      </c>
      <c r="H8465">
        <v>0</v>
      </c>
      <c r="I8465">
        <v>32080.83</v>
      </c>
      <c r="J8465">
        <v>0</v>
      </c>
      <c r="K8465">
        <v>-0.5</v>
      </c>
      <c r="L8465">
        <v>1575475.32</v>
      </c>
      <c r="M8465">
        <v>-5.7865760163024527E-2</v>
      </c>
      <c r="N8465">
        <v>0</v>
      </c>
      <c r="O8465">
        <v>0.23499709993888601</v>
      </c>
      <c r="P8465">
        <v>1.7655590576860811E-2</v>
      </c>
      <c r="Q8465">
        <v>3.0304988428663469E-7</v>
      </c>
      <c r="R8465">
        <v>49096.12</v>
      </c>
      <c r="S8465">
        <v>3.1163E-2</v>
      </c>
    </row>
    <row r="8466" spans="1:19" x14ac:dyDescent="0.3">
      <c r="A8466" s="2">
        <v>46295</v>
      </c>
      <c r="B8466" t="s">
        <v>65</v>
      </c>
      <c r="C8466" t="s">
        <v>85</v>
      </c>
      <c r="D8466">
        <v>17</v>
      </c>
      <c r="E8466" t="s">
        <v>152</v>
      </c>
      <c r="F8466">
        <v>1575475.32</v>
      </c>
      <c r="G8466">
        <v>-91568.7</v>
      </c>
      <c r="H8466">
        <v>0</v>
      </c>
      <c r="I8466">
        <v>31077.97</v>
      </c>
      <c r="J8466">
        <v>-22334.85</v>
      </c>
      <c r="K8466">
        <v>-0.4</v>
      </c>
      <c r="L8466">
        <v>1492649.34</v>
      </c>
      <c r="M8466">
        <v>-5.8121317509158318E-2</v>
      </c>
      <c r="N8466">
        <v>0</v>
      </c>
      <c r="O8466">
        <v>0.2367130922069659</v>
      </c>
      <c r="P8466">
        <v>1.417657788534735E-2</v>
      </c>
      <c r="Q8466">
        <v>2.5290091298818439E-7</v>
      </c>
      <c r="R8466">
        <v>46529.46</v>
      </c>
      <c r="S8466">
        <v>3.1171999999999998E-2</v>
      </c>
    </row>
    <row r="8467" spans="1:19" x14ac:dyDescent="0.3">
      <c r="A8467" s="2">
        <v>46326</v>
      </c>
      <c r="B8467" t="s">
        <v>65</v>
      </c>
      <c r="C8467" t="s">
        <v>85</v>
      </c>
      <c r="D8467">
        <v>18</v>
      </c>
      <c r="E8467" t="s">
        <v>152</v>
      </c>
      <c r="F8467">
        <v>1492649.34</v>
      </c>
      <c r="G8467">
        <v>-87062.94</v>
      </c>
      <c r="H8467">
        <v>0</v>
      </c>
      <c r="I8467">
        <v>29638.77</v>
      </c>
      <c r="J8467">
        <v>0</v>
      </c>
      <c r="K8467">
        <v>-0.3</v>
      </c>
      <c r="L8467">
        <v>1435224.88</v>
      </c>
      <c r="M8467">
        <v>-5.8327789330506252E-2</v>
      </c>
      <c r="N8467">
        <v>0</v>
      </c>
      <c r="O8467">
        <v>0.2382778094185363</v>
      </c>
      <c r="P8467">
        <v>1.5090935640646119E-2</v>
      </c>
      <c r="Q8467">
        <v>1.985728607481966E-7</v>
      </c>
      <c r="R8467">
        <v>43678.06</v>
      </c>
      <c r="S8467">
        <v>3.0433000000000002E-2</v>
      </c>
    </row>
    <row r="8468" spans="1:19" x14ac:dyDescent="0.3">
      <c r="A8468" s="2">
        <v>46356</v>
      </c>
      <c r="B8468" t="s">
        <v>65</v>
      </c>
      <c r="C8468" t="s">
        <v>85</v>
      </c>
      <c r="D8468">
        <v>19</v>
      </c>
      <c r="E8468" t="s">
        <v>152</v>
      </c>
      <c r="F8468">
        <v>1435224.88</v>
      </c>
      <c r="G8468">
        <v>-83952.78</v>
      </c>
      <c r="H8468">
        <v>0</v>
      </c>
      <c r="I8468">
        <v>28669.279999999999</v>
      </c>
      <c r="J8468">
        <v>0</v>
      </c>
      <c r="K8468">
        <v>-0.24</v>
      </c>
      <c r="L8468">
        <v>1379941.14</v>
      </c>
      <c r="M8468">
        <v>-5.8494515525399707E-2</v>
      </c>
      <c r="N8468">
        <v>0</v>
      </c>
      <c r="O8468">
        <v>0.23970554687696571</v>
      </c>
      <c r="P8468">
        <v>1.417657788534735E-2</v>
      </c>
      <c r="Q8468">
        <v>1.674536475807358E-7</v>
      </c>
      <c r="R8468">
        <v>42012.51</v>
      </c>
      <c r="S8468">
        <v>3.0445E-2</v>
      </c>
    </row>
    <row r="8469" spans="1:19" x14ac:dyDescent="0.3">
      <c r="A8469" s="2">
        <v>46387</v>
      </c>
      <c r="B8469" t="s">
        <v>65</v>
      </c>
      <c r="C8469" t="s">
        <v>85</v>
      </c>
      <c r="D8469">
        <v>20</v>
      </c>
      <c r="E8469" t="s">
        <v>152</v>
      </c>
      <c r="F8469">
        <v>1379941.14</v>
      </c>
      <c r="G8469">
        <v>-80904.31</v>
      </c>
      <c r="H8469">
        <v>0</v>
      </c>
      <c r="I8469">
        <v>27714.959999999999</v>
      </c>
      <c r="J8469">
        <v>-26972.75</v>
      </c>
      <c r="K8469">
        <v>-0.19</v>
      </c>
      <c r="L8469">
        <v>1299778.8400000001</v>
      </c>
      <c r="M8469">
        <v>-5.862881214017103E-2</v>
      </c>
      <c r="N8469">
        <v>0</v>
      </c>
      <c r="O8469">
        <v>0.24100989693117991</v>
      </c>
      <c r="P8469">
        <v>1.9546304838760551E-2</v>
      </c>
      <c r="Q8469">
        <v>1.411088442810762E-7</v>
      </c>
      <c r="R8469">
        <v>39589.199999999997</v>
      </c>
      <c r="S8469">
        <v>3.0457999999999999E-2</v>
      </c>
    </row>
    <row r="8470" spans="1:19" x14ac:dyDescent="0.3">
      <c r="A8470" s="2">
        <v>46418</v>
      </c>
      <c r="B8470" t="s">
        <v>65</v>
      </c>
      <c r="C8470" t="s">
        <v>85</v>
      </c>
      <c r="D8470">
        <v>21</v>
      </c>
      <c r="E8470" t="s">
        <v>152</v>
      </c>
      <c r="F8470">
        <v>1299778.8400000001</v>
      </c>
      <c r="G8470">
        <v>-76344.41</v>
      </c>
      <c r="H8470">
        <v>0</v>
      </c>
      <c r="I8470">
        <v>26234.23</v>
      </c>
      <c r="J8470">
        <v>0</v>
      </c>
      <c r="K8470">
        <v>-0.15</v>
      </c>
      <c r="L8470">
        <v>1249668.5</v>
      </c>
      <c r="M8470">
        <v>-5.8736463647334251E-2</v>
      </c>
      <c r="N8470">
        <v>0</v>
      </c>
      <c r="O8470">
        <v>0.24220336078353299</v>
      </c>
      <c r="P8470">
        <v>1.615335438092837E-2</v>
      </c>
      <c r="Q8470">
        <v>1.182823067551104E-7</v>
      </c>
      <c r="R8470">
        <v>38080.879999999997</v>
      </c>
      <c r="S8470">
        <v>3.0473E-2</v>
      </c>
    </row>
    <row r="8471" spans="1:19" x14ac:dyDescent="0.3">
      <c r="A8471" s="2">
        <v>46446</v>
      </c>
      <c r="B8471" t="s">
        <v>65</v>
      </c>
      <c r="C8471" t="s">
        <v>85</v>
      </c>
      <c r="D8471">
        <v>22</v>
      </c>
      <c r="E8471" t="s">
        <v>152</v>
      </c>
      <c r="F8471">
        <v>1249668.5</v>
      </c>
      <c r="G8471">
        <v>-73508.11</v>
      </c>
      <c r="H8471">
        <v>0</v>
      </c>
      <c r="I8471">
        <v>25336.74</v>
      </c>
      <c r="J8471">
        <v>0</v>
      </c>
      <c r="K8471">
        <v>-0.12</v>
      </c>
      <c r="L8471">
        <v>1201497.02</v>
      </c>
      <c r="M8471">
        <v>-5.8822084422503813E-2</v>
      </c>
      <c r="N8471">
        <v>0</v>
      </c>
      <c r="O8471">
        <v>0.24329722719894681</v>
      </c>
      <c r="P8471">
        <v>1.9546304838760551E-2</v>
      </c>
      <c r="Q8471">
        <v>9.8447371386661518E-8</v>
      </c>
      <c r="R8471">
        <v>36631.660000000003</v>
      </c>
      <c r="S8471">
        <v>3.0488000000000001E-2</v>
      </c>
    </row>
    <row r="8472" spans="1:19" x14ac:dyDescent="0.3">
      <c r="A8472" s="2">
        <v>46477</v>
      </c>
      <c r="B8472" t="s">
        <v>65</v>
      </c>
      <c r="C8472" t="s">
        <v>85</v>
      </c>
      <c r="D8472">
        <v>23</v>
      </c>
      <c r="E8472" t="s">
        <v>152</v>
      </c>
      <c r="F8472">
        <v>1201497.02</v>
      </c>
      <c r="G8472">
        <v>-70755.42</v>
      </c>
      <c r="H8472">
        <v>0</v>
      </c>
      <c r="I8472">
        <v>24460.639999999999</v>
      </c>
      <c r="J8472">
        <v>-23212.04</v>
      </c>
      <c r="K8472">
        <v>-0.1</v>
      </c>
      <c r="L8472">
        <v>1131990.0900000001</v>
      </c>
      <c r="M8472">
        <v>-5.8889386368683877E-2</v>
      </c>
      <c r="N8472">
        <v>0</v>
      </c>
      <c r="O8472">
        <v>0.24430158585539341</v>
      </c>
      <c r="P8472">
        <v>1.9319265382841021E-2</v>
      </c>
      <c r="Q8472">
        <v>8.1397161978330412E-8</v>
      </c>
      <c r="R8472">
        <v>34531.599999999999</v>
      </c>
      <c r="S8472">
        <v>3.0505000000000001E-2</v>
      </c>
    </row>
    <row r="8473" spans="1:19" x14ac:dyDescent="0.3">
      <c r="A8473" s="2">
        <v>46507</v>
      </c>
      <c r="B8473" t="s">
        <v>65</v>
      </c>
      <c r="C8473" t="s">
        <v>85</v>
      </c>
      <c r="D8473">
        <v>24</v>
      </c>
      <c r="E8473" t="s">
        <v>152</v>
      </c>
      <c r="F8473">
        <v>1131990.0900000001</v>
      </c>
      <c r="G8473">
        <v>-66721.06</v>
      </c>
      <c r="H8473">
        <v>0</v>
      </c>
      <c r="I8473">
        <v>23132.73</v>
      </c>
      <c r="J8473">
        <v>0</v>
      </c>
      <c r="K8473">
        <v>-0.08</v>
      </c>
      <c r="L8473">
        <v>1088401.69</v>
      </c>
      <c r="M8473">
        <v>-5.8941378852783867E-2</v>
      </c>
      <c r="N8473">
        <v>0</v>
      </c>
      <c r="O8473">
        <v>0.24522540444091639</v>
      </c>
      <c r="P8473">
        <v>2.1444396691235101E-2</v>
      </c>
      <c r="Q8473">
        <v>6.7105182727509243E-8</v>
      </c>
      <c r="R8473">
        <v>33221.81</v>
      </c>
      <c r="S8473">
        <v>3.0523000000000002E-2</v>
      </c>
    </row>
    <row r="8474" spans="1:19" x14ac:dyDescent="0.3">
      <c r="A8474" s="2">
        <v>46538</v>
      </c>
      <c r="B8474" t="s">
        <v>65</v>
      </c>
      <c r="C8474" t="s">
        <v>85</v>
      </c>
      <c r="D8474">
        <v>25</v>
      </c>
      <c r="E8474" t="s">
        <v>152</v>
      </c>
      <c r="F8474">
        <v>1088401.69</v>
      </c>
      <c r="G8474">
        <v>-64194.5</v>
      </c>
      <c r="H8474">
        <v>0</v>
      </c>
      <c r="I8474">
        <v>22319.19</v>
      </c>
      <c r="J8474">
        <v>0</v>
      </c>
      <c r="K8474">
        <v>-0.06</v>
      </c>
      <c r="L8474">
        <v>1046526.31</v>
      </c>
      <c r="M8474">
        <v>-5.8980519468846658E-2</v>
      </c>
      <c r="N8474">
        <v>0</v>
      </c>
      <c r="O8474">
        <v>0.24607663173919819</v>
      </c>
      <c r="P8474">
        <v>1.9546304838760551E-2</v>
      </c>
      <c r="Q8474">
        <v>5.6149542892451962E-8</v>
      </c>
      <c r="R8474">
        <v>31964.34</v>
      </c>
      <c r="S8474">
        <v>3.0543000000000001E-2</v>
      </c>
    </row>
    <row r="8475" spans="1:19" x14ac:dyDescent="0.3">
      <c r="A8475" s="2">
        <v>46568</v>
      </c>
      <c r="B8475" t="s">
        <v>65</v>
      </c>
      <c r="C8475" t="s">
        <v>85</v>
      </c>
      <c r="D8475">
        <v>26</v>
      </c>
      <c r="E8475" t="s">
        <v>152</v>
      </c>
      <c r="F8475">
        <v>1046526.31</v>
      </c>
      <c r="G8475">
        <v>-61754.29</v>
      </c>
      <c r="H8475">
        <v>0</v>
      </c>
      <c r="I8475">
        <v>21528.99</v>
      </c>
      <c r="J8475">
        <v>-19293.73</v>
      </c>
      <c r="K8475">
        <v>-0.05</v>
      </c>
      <c r="L8475">
        <v>987007.24</v>
      </c>
      <c r="M8475">
        <v>-5.9008828777602218E-2</v>
      </c>
      <c r="N8475">
        <v>0</v>
      </c>
      <c r="O8475">
        <v>0.24686230695985059</v>
      </c>
      <c r="P8475">
        <v>1.8435968467792802E-2</v>
      </c>
      <c r="Q8475">
        <v>4.6874200835094982E-8</v>
      </c>
      <c r="R8475">
        <v>30167.599999999999</v>
      </c>
      <c r="S8475">
        <v>3.0564999999999998E-2</v>
      </c>
    </row>
    <row r="8476" spans="1:19" x14ac:dyDescent="0.3">
      <c r="A8476" s="2">
        <v>46599</v>
      </c>
      <c r="B8476" t="s">
        <v>65</v>
      </c>
      <c r="C8476" t="s">
        <v>85</v>
      </c>
      <c r="D8476">
        <v>27</v>
      </c>
      <c r="E8476" t="s">
        <v>152</v>
      </c>
      <c r="F8476">
        <v>987007.24</v>
      </c>
      <c r="G8476">
        <v>-58261.04</v>
      </c>
      <c r="H8476">
        <v>0</v>
      </c>
      <c r="I8476">
        <v>20364.32</v>
      </c>
      <c r="J8476">
        <v>0</v>
      </c>
      <c r="K8476">
        <v>-0.04</v>
      </c>
      <c r="L8476">
        <v>949110.47</v>
      </c>
      <c r="M8476">
        <v>-5.9027978420079577E-2</v>
      </c>
      <c r="N8476">
        <v>0</v>
      </c>
      <c r="O8476">
        <v>0.24758866539238211</v>
      </c>
      <c r="P8476">
        <v>1.9546304838760551E-2</v>
      </c>
      <c r="Q8476">
        <v>3.9021313881263209E-8</v>
      </c>
      <c r="R8476">
        <v>29031.34</v>
      </c>
      <c r="S8476">
        <v>3.0588000000000001E-2</v>
      </c>
    </row>
    <row r="8477" spans="1:19" x14ac:dyDescent="0.3">
      <c r="A8477" s="2">
        <v>46630</v>
      </c>
      <c r="B8477" t="s">
        <v>65</v>
      </c>
      <c r="C8477" t="s">
        <v>85</v>
      </c>
      <c r="D8477">
        <v>28</v>
      </c>
      <c r="E8477" t="s">
        <v>152</v>
      </c>
      <c r="F8477">
        <v>949110.47</v>
      </c>
      <c r="G8477">
        <v>-56034.87</v>
      </c>
      <c r="H8477">
        <v>0</v>
      </c>
      <c r="I8477">
        <v>19635.61</v>
      </c>
      <c r="J8477">
        <v>0</v>
      </c>
      <c r="K8477">
        <v>-0.03</v>
      </c>
      <c r="L8477">
        <v>912711.18</v>
      </c>
      <c r="M8477">
        <v>-5.9039359373162667E-2</v>
      </c>
      <c r="N8477">
        <v>0</v>
      </c>
      <c r="O8477">
        <v>0.24826123580427331</v>
      </c>
      <c r="P8477">
        <v>2.250891894847229E-2</v>
      </c>
      <c r="Q8477">
        <v>3.2416231141775939E-8</v>
      </c>
      <c r="R8477">
        <v>27940.93</v>
      </c>
      <c r="S8477">
        <v>3.0613000000000001E-2</v>
      </c>
    </row>
    <row r="8478" spans="1:19" x14ac:dyDescent="0.3">
      <c r="A8478" s="2">
        <v>46660</v>
      </c>
      <c r="B8478" t="s">
        <v>65</v>
      </c>
      <c r="C8478" t="s">
        <v>85</v>
      </c>
      <c r="D8478">
        <v>29</v>
      </c>
      <c r="E8478" t="s">
        <v>152</v>
      </c>
      <c r="F8478">
        <v>912711.18</v>
      </c>
      <c r="G8478">
        <v>-53890.239999999998</v>
      </c>
      <c r="H8478">
        <v>0</v>
      </c>
      <c r="I8478">
        <v>18930</v>
      </c>
      <c r="J8478">
        <v>-17840.13</v>
      </c>
      <c r="K8478">
        <v>-0.02</v>
      </c>
      <c r="L8478">
        <v>859910.79</v>
      </c>
      <c r="M8478">
        <v>-5.9044135261993591E-2</v>
      </c>
      <c r="N8478">
        <v>0</v>
      </c>
      <c r="O8478">
        <v>0.24888492787455271</v>
      </c>
      <c r="P8478">
        <v>1.9546304838760551E-2</v>
      </c>
      <c r="Q8478">
        <v>2.6913636121368808E-8</v>
      </c>
      <c r="R8478">
        <v>26285.16</v>
      </c>
      <c r="S8478">
        <v>3.0567E-2</v>
      </c>
    </row>
    <row r="8479" spans="1:19" x14ac:dyDescent="0.3">
      <c r="A8479" s="2">
        <v>46691</v>
      </c>
      <c r="B8479" t="s">
        <v>65</v>
      </c>
      <c r="C8479" t="s">
        <v>85</v>
      </c>
      <c r="D8479">
        <v>30</v>
      </c>
      <c r="E8479" t="s">
        <v>152</v>
      </c>
      <c r="F8479">
        <v>859910.79</v>
      </c>
      <c r="G8479">
        <v>-50771.96</v>
      </c>
      <c r="H8479">
        <v>0</v>
      </c>
      <c r="I8479">
        <v>17876.41</v>
      </c>
      <c r="J8479">
        <v>0</v>
      </c>
      <c r="K8479">
        <v>-0.02</v>
      </c>
      <c r="L8479">
        <v>827015.22</v>
      </c>
      <c r="M8479">
        <v>-5.9043284329529912E-2</v>
      </c>
      <c r="N8479">
        <v>0</v>
      </c>
      <c r="O8479">
        <v>0.24946410945744299</v>
      </c>
      <c r="P8479">
        <v>2.6210177993420111E-2</v>
      </c>
      <c r="Q8479">
        <v>2.2373342299955338E-8</v>
      </c>
      <c r="R8479">
        <v>25237.93</v>
      </c>
      <c r="S8479">
        <v>3.0516999999999999E-2</v>
      </c>
    </row>
    <row r="8480" spans="1:19" x14ac:dyDescent="0.3">
      <c r="A8480" s="2">
        <v>46721</v>
      </c>
      <c r="B8480" t="s">
        <v>65</v>
      </c>
      <c r="C8480" t="s">
        <v>85</v>
      </c>
      <c r="D8480">
        <v>31</v>
      </c>
      <c r="E8480" t="s">
        <v>152</v>
      </c>
      <c r="F8480">
        <v>827015.22</v>
      </c>
      <c r="G8480">
        <v>-48825.02</v>
      </c>
      <c r="H8480">
        <v>0</v>
      </c>
      <c r="I8480">
        <v>17229.669999999998</v>
      </c>
      <c r="J8480">
        <v>0</v>
      </c>
      <c r="K8480">
        <v>-0.02</v>
      </c>
      <c r="L8480">
        <v>795419.85</v>
      </c>
      <c r="M8480">
        <v>-5.9037632723634111E-2</v>
      </c>
      <c r="N8480">
        <v>0</v>
      </c>
      <c r="O8480">
        <v>0.25000267421695171</v>
      </c>
      <c r="P8480">
        <v>2.7114601808046E-2</v>
      </c>
      <c r="Q8480">
        <v>1.8645688930992521E-8</v>
      </c>
      <c r="R8480">
        <v>24279.31</v>
      </c>
      <c r="S8480">
        <v>3.0523999999999999E-2</v>
      </c>
    </row>
    <row r="8481" spans="1:19" x14ac:dyDescent="0.3">
      <c r="A8481" s="2">
        <v>46752</v>
      </c>
      <c r="B8481" t="s">
        <v>65</v>
      </c>
      <c r="C8481" t="s">
        <v>85</v>
      </c>
      <c r="D8481">
        <v>32</v>
      </c>
      <c r="E8481" t="s">
        <v>152</v>
      </c>
      <c r="F8481">
        <v>795419.85</v>
      </c>
      <c r="G8481">
        <v>-46951.95</v>
      </c>
      <c r="H8481">
        <v>0</v>
      </c>
      <c r="I8481">
        <v>16604.66</v>
      </c>
      <c r="J8481">
        <v>-20848.099999999999</v>
      </c>
      <c r="K8481">
        <v>-0.01</v>
      </c>
      <c r="L8481">
        <v>744224.45</v>
      </c>
      <c r="M8481">
        <v>-5.9027881084464072E-2</v>
      </c>
      <c r="N8481">
        <v>0</v>
      </c>
      <c r="O8481">
        <v>0.25050410050375738</v>
      </c>
      <c r="P8481">
        <v>2.6210177993420111E-2</v>
      </c>
      <c r="Q8481">
        <v>1.5520367767537569E-8</v>
      </c>
      <c r="R8481">
        <v>22721.51</v>
      </c>
      <c r="S8481">
        <v>3.0530000000000002E-2</v>
      </c>
    </row>
    <row r="8482" spans="1:19" x14ac:dyDescent="0.3">
      <c r="A8482" s="2">
        <v>45808</v>
      </c>
      <c r="B8482" t="s">
        <v>65</v>
      </c>
      <c r="C8482" t="s">
        <v>86</v>
      </c>
      <c r="D8482">
        <v>0</v>
      </c>
      <c r="E8482" t="s">
        <v>64</v>
      </c>
      <c r="F8482">
        <v>111294.78</v>
      </c>
      <c r="G8482">
        <v>-38333.18</v>
      </c>
      <c r="H8482">
        <v>-5486.1100000000006</v>
      </c>
      <c r="I8482">
        <v>29577.595872000002</v>
      </c>
      <c r="J8482">
        <v>0</v>
      </c>
      <c r="K8482">
        <v>0</v>
      </c>
      <c r="L8482">
        <v>2918813.74</v>
      </c>
      <c r="M8482">
        <v>-0.34442927152558278</v>
      </c>
      <c r="N8482">
        <v>-4.9293506847311257E-2</v>
      </c>
      <c r="O8482">
        <v>3.129098583894979</v>
      </c>
      <c r="P8482">
        <v>0</v>
      </c>
      <c r="Q8482">
        <v>0</v>
      </c>
      <c r="R8482">
        <v>1309.22</v>
      </c>
      <c r="S8482">
        <v>4.485452367371684E-4</v>
      </c>
    </row>
    <row r="8483" spans="1:19" x14ac:dyDescent="0.3">
      <c r="A8483" s="2">
        <v>45838</v>
      </c>
      <c r="B8483" t="s">
        <v>65</v>
      </c>
      <c r="C8483" t="s">
        <v>86</v>
      </c>
      <c r="D8483">
        <v>1</v>
      </c>
      <c r="E8483" t="s">
        <v>64</v>
      </c>
      <c r="F8483">
        <v>2918813.74</v>
      </c>
      <c r="G8483">
        <v>-114857.92</v>
      </c>
      <c r="H8483">
        <v>-49006.41</v>
      </c>
      <c r="I8483">
        <v>61110.332135999997</v>
      </c>
      <c r="J8483">
        <v>0</v>
      </c>
      <c r="K8483">
        <v>0</v>
      </c>
      <c r="L8483">
        <v>2816503.99</v>
      </c>
      <c r="M8483">
        <v>-3.9350890543635719E-2</v>
      </c>
      <c r="N8483">
        <v>-1.678983805249595E-2</v>
      </c>
      <c r="O8483">
        <v>0.25472986878155512</v>
      </c>
      <c r="P8483">
        <v>0</v>
      </c>
      <c r="Q8483">
        <v>0</v>
      </c>
      <c r="R8483">
        <v>6152.5599999999986</v>
      </c>
      <c r="S8483">
        <v>2.18446699235814E-3</v>
      </c>
    </row>
    <row r="8484" spans="1:19" x14ac:dyDescent="0.3">
      <c r="A8484" s="2">
        <v>45869</v>
      </c>
      <c r="B8484" t="s">
        <v>65</v>
      </c>
      <c r="C8484" t="s">
        <v>86</v>
      </c>
      <c r="D8484">
        <v>2</v>
      </c>
      <c r="E8484" t="s">
        <v>64</v>
      </c>
      <c r="F8484">
        <v>2816503.99</v>
      </c>
      <c r="G8484">
        <v>-133824.91</v>
      </c>
      <c r="H8484">
        <v>-62042.25</v>
      </c>
      <c r="I8484">
        <v>57192.783614</v>
      </c>
      <c r="J8484">
        <v>0</v>
      </c>
      <c r="K8484">
        <v>0</v>
      </c>
      <c r="L8484">
        <v>2678832.67</v>
      </c>
      <c r="M8484">
        <v>-4.7514546570906861E-2</v>
      </c>
      <c r="N8484">
        <v>-2.202810655347234E-2</v>
      </c>
      <c r="O8484">
        <v>0.23909034257830331</v>
      </c>
      <c r="P8484">
        <v>0</v>
      </c>
      <c r="Q8484">
        <v>0</v>
      </c>
      <c r="R8484">
        <v>19273.91</v>
      </c>
      <c r="S8484">
        <v>7.1948913479541821E-3</v>
      </c>
    </row>
    <row r="8485" spans="1:19" x14ac:dyDescent="0.3">
      <c r="A8485" s="2">
        <v>45900</v>
      </c>
      <c r="B8485" t="s">
        <v>65</v>
      </c>
      <c r="C8485" t="s">
        <v>86</v>
      </c>
      <c r="D8485">
        <v>3</v>
      </c>
      <c r="E8485" t="s">
        <v>64</v>
      </c>
      <c r="F8485">
        <v>2678832.67</v>
      </c>
      <c r="G8485">
        <v>-113235.13</v>
      </c>
      <c r="H8485">
        <v>-55944.06</v>
      </c>
      <c r="I8485">
        <v>56507.180885000002</v>
      </c>
      <c r="J8485">
        <v>0</v>
      </c>
      <c r="K8485">
        <v>0</v>
      </c>
      <c r="L8485">
        <v>2567363.85</v>
      </c>
      <c r="M8485">
        <v>-4.2270325902811989E-2</v>
      </c>
      <c r="N8485">
        <v>-2.0883745605506591E-2</v>
      </c>
      <c r="O8485">
        <v>0.2483643312494429</v>
      </c>
      <c r="P8485">
        <v>0</v>
      </c>
      <c r="Q8485">
        <v>0</v>
      </c>
      <c r="R8485">
        <v>40377.69</v>
      </c>
      <c r="S8485">
        <v>1.572729552922544E-2</v>
      </c>
    </row>
    <row r="8486" spans="1:19" x14ac:dyDescent="0.3">
      <c r="A8486" s="2">
        <v>45930</v>
      </c>
      <c r="B8486" t="s">
        <v>65</v>
      </c>
      <c r="C8486" t="s">
        <v>86</v>
      </c>
      <c r="D8486">
        <v>4</v>
      </c>
      <c r="E8486" t="s">
        <v>64</v>
      </c>
      <c r="F8486">
        <v>2567363.85</v>
      </c>
      <c r="G8486">
        <v>-127014.81</v>
      </c>
      <c r="H8486">
        <v>-55327.1</v>
      </c>
      <c r="I8486">
        <v>51461.815967000002</v>
      </c>
      <c r="J8486">
        <v>0</v>
      </c>
      <c r="K8486">
        <v>0</v>
      </c>
      <c r="L8486">
        <v>2437021.0699999998</v>
      </c>
      <c r="M8486">
        <v>-4.9472851306214337E-2</v>
      </c>
      <c r="N8486">
        <v>-2.1550159320035601E-2</v>
      </c>
      <c r="O8486">
        <v>0.2438761303474119</v>
      </c>
      <c r="P8486">
        <v>0</v>
      </c>
      <c r="Q8486">
        <v>0</v>
      </c>
      <c r="R8486">
        <v>50283.96</v>
      </c>
      <c r="S8486">
        <v>2.0633371052471039E-2</v>
      </c>
    </row>
    <row r="8487" spans="1:19" x14ac:dyDescent="0.3">
      <c r="A8487" s="2">
        <v>45961</v>
      </c>
      <c r="B8487" t="s">
        <v>65</v>
      </c>
      <c r="C8487" t="s">
        <v>86</v>
      </c>
      <c r="D8487">
        <v>5</v>
      </c>
      <c r="E8487" t="s">
        <v>152</v>
      </c>
      <c r="F8487">
        <v>2437021.0699999998</v>
      </c>
      <c r="G8487">
        <v>-139901.53</v>
      </c>
      <c r="H8487">
        <v>0</v>
      </c>
      <c r="I8487">
        <v>49041.41</v>
      </c>
      <c r="J8487">
        <v>0</v>
      </c>
      <c r="K8487">
        <v>0</v>
      </c>
      <c r="L8487">
        <v>2346160.9500000002</v>
      </c>
      <c r="M8487">
        <v>-5.7406777486708901E-2</v>
      </c>
      <c r="N8487">
        <v>0</v>
      </c>
      <c r="O8487">
        <v>0.2414820648322839</v>
      </c>
      <c r="P8487">
        <v>0</v>
      </c>
      <c r="Q8487">
        <v>0</v>
      </c>
      <c r="R8487">
        <v>42653.99</v>
      </c>
      <c r="S8487">
        <v>1.8180000000000002E-2</v>
      </c>
    </row>
    <row r="8488" spans="1:19" x14ac:dyDescent="0.3">
      <c r="A8488" s="2">
        <v>45991</v>
      </c>
      <c r="B8488" t="s">
        <v>65</v>
      </c>
      <c r="C8488" t="s">
        <v>86</v>
      </c>
      <c r="D8488">
        <v>6</v>
      </c>
      <c r="E8488" t="s">
        <v>152</v>
      </c>
      <c r="F8488">
        <v>2346160.9500000002</v>
      </c>
      <c r="G8488">
        <v>-126116.92</v>
      </c>
      <c r="H8488">
        <v>0</v>
      </c>
      <c r="I8488">
        <v>46454.46</v>
      </c>
      <c r="J8488">
        <v>0</v>
      </c>
      <c r="K8488">
        <v>0</v>
      </c>
      <c r="L8488">
        <v>2266498.4900000002</v>
      </c>
      <c r="M8488">
        <v>-5.3754589545465102E-2</v>
      </c>
      <c r="N8488">
        <v>0</v>
      </c>
      <c r="O8488">
        <v>0.23760241502028959</v>
      </c>
      <c r="P8488">
        <v>0</v>
      </c>
      <c r="Q8488">
        <v>0</v>
      </c>
      <c r="R8488">
        <v>41205.699999999997</v>
      </c>
      <c r="S8488">
        <v>1.8180000000000002E-2</v>
      </c>
    </row>
    <row r="8489" spans="1:19" x14ac:dyDescent="0.3">
      <c r="A8489" s="2">
        <v>46022</v>
      </c>
      <c r="B8489" t="s">
        <v>65</v>
      </c>
      <c r="C8489" t="s">
        <v>86</v>
      </c>
      <c r="D8489">
        <v>7</v>
      </c>
      <c r="E8489" t="s">
        <v>152</v>
      </c>
      <c r="F8489">
        <v>2266498.4900000002</v>
      </c>
      <c r="G8489">
        <v>-108427.98</v>
      </c>
      <c r="H8489">
        <v>0</v>
      </c>
      <c r="I8489">
        <v>41556.89</v>
      </c>
      <c r="J8489">
        <v>0</v>
      </c>
      <c r="K8489">
        <v>0</v>
      </c>
      <c r="L8489">
        <v>2199627.4</v>
      </c>
      <c r="M8489">
        <v>-4.7839422187387161E-2</v>
      </c>
      <c r="N8489">
        <v>0</v>
      </c>
      <c r="O8489">
        <v>0.2200233665170056</v>
      </c>
      <c r="P8489">
        <v>0</v>
      </c>
      <c r="Q8489">
        <v>0</v>
      </c>
      <c r="R8489">
        <v>39989.96</v>
      </c>
      <c r="S8489">
        <v>1.8180000000000002E-2</v>
      </c>
    </row>
    <row r="8490" spans="1:19" x14ac:dyDescent="0.3">
      <c r="A8490" s="2">
        <v>46053</v>
      </c>
      <c r="B8490" t="s">
        <v>65</v>
      </c>
      <c r="C8490" t="s">
        <v>86</v>
      </c>
      <c r="D8490">
        <v>8</v>
      </c>
      <c r="E8490" t="s">
        <v>152</v>
      </c>
      <c r="F8490">
        <v>2199627.4</v>
      </c>
      <c r="G8490">
        <v>-110916.38</v>
      </c>
      <c r="H8490">
        <v>0</v>
      </c>
      <c r="I8490">
        <v>41419.81</v>
      </c>
      <c r="J8490">
        <v>0</v>
      </c>
      <c r="K8490">
        <v>0</v>
      </c>
      <c r="L8490">
        <v>2130130.84</v>
      </c>
      <c r="M8490">
        <v>-5.0425075170499399E-2</v>
      </c>
      <c r="N8490">
        <v>0</v>
      </c>
      <c r="O8490">
        <v>0.22596452935209169</v>
      </c>
      <c r="P8490">
        <v>0</v>
      </c>
      <c r="Q8490">
        <v>0</v>
      </c>
      <c r="R8490">
        <v>38726.49</v>
      </c>
      <c r="S8490">
        <v>1.8180000000000002E-2</v>
      </c>
    </row>
    <row r="8491" spans="1:19" x14ac:dyDescent="0.3">
      <c r="A8491" s="2">
        <v>46081</v>
      </c>
      <c r="B8491" t="s">
        <v>65</v>
      </c>
      <c r="C8491" t="s">
        <v>86</v>
      </c>
      <c r="D8491">
        <v>9</v>
      </c>
      <c r="E8491" t="s">
        <v>152</v>
      </c>
      <c r="F8491">
        <v>2130130.84</v>
      </c>
      <c r="G8491">
        <v>-121677.22</v>
      </c>
      <c r="H8491">
        <v>0</v>
      </c>
      <c r="I8491">
        <v>40511.1</v>
      </c>
      <c r="J8491">
        <v>0</v>
      </c>
      <c r="K8491">
        <v>0</v>
      </c>
      <c r="L8491">
        <v>2048964.71</v>
      </c>
      <c r="M8491">
        <v>-5.7121948926895393E-2</v>
      </c>
      <c r="N8491">
        <v>0</v>
      </c>
      <c r="O8491">
        <v>0.2282175260020356</v>
      </c>
      <c r="P8491">
        <v>0</v>
      </c>
      <c r="Q8491">
        <v>0</v>
      </c>
      <c r="R8491">
        <v>37250.86</v>
      </c>
      <c r="S8491">
        <v>1.8180000000000002E-2</v>
      </c>
    </row>
    <row r="8492" spans="1:19" x14ac:dyDescent="0.3">
      <c r="A8492" s="2">
        <v>46112</v>
      </c>
      <c r="B8492" t="s">
        <v>65</v>
      </c>
      <c r="C8492" t="s">
        <v>86</v>
      </c>
      <c r="D8492">
        <v>10</v>
      </c>
      <c r="E8492" t="s">
        <v>152</v>
      </c>
      <c r="F8492">
        <v>2048964.71</v>
      </c>
      <c r="G8492">
        <v>-103341.24</v>
      </c>
      <c r="H8492">
        <v>0</v>
      </c>
      <c r="I8492">
        <v>36394.49</v>
      </c>
      <c r="J8492">
        <v>-4465.04</v>
      </c>
      <c r="K8492">
        <v>0</v>
      </c>
      <c r="L8492">
        <v>1977552.92</v>
      </c>
      <c r="M8492">
        <v>-5.0435833008432518E-2</v>
      </c>
      <c r="N8492">
        <v>0</v>
      </c>
      <c r="O8492">
        <v>0.21314855570942459</v>
      </c>
      <c r="P8492">
        <v>2.1791689037598898E-3</v>
      </c>
      <c r="Q8492">
        <v>0</v>
      </c>
      <c r="R8492">
        <v>35952.57</v>
      </c>
      <c r="S8492">
        <v>1.8180000000000002E-2</v>
      </c>
    </row>
    <row r="8493" spans="1:19" x14ac:dyDescent="0.3">
      <c r="A8493" s="2">
        <v>46142</v>
      </c>
      <c r="B8493" t="s">
        <v>65</v>
      </c>
      <c r="C8493" t="s">
        <v>86</v>
      </c>
      <c r="D8493">
        <v>11</v>
      </c>
      <c r="E8493" t="s">
        <v>152</v>
      </c>
      <c r="F8493">
        <v>1977552.92</v>
      </c>
      <c r="G8493">
        <v>-108369.23</v>
      </c>
      <c r="H8493">
        <v>0</v>
      </c>
      <c r="I8493">
        <v>35931.870000000003</v>
      </c>
      <c r="J8493">
        <v>0</v>
      </c>
      <c r="K8493">
        <v>0</v>
      </c>
      <c r="L8493">
        <v>1905115.55</v>
      </c>
      <c r="M8493">
        <v>-5.479966266661828E-2</v>
      </c>
      <c r="N8493">
        <v>0</v>
      </c>
      <c r="O8493">
        <v>0.21803838809163209</v>
      </c>
      <c r="P8493">
        <v>2.1791689037598898E-3</v>
      </c>
      <c r="Q8493">
        <v>0</v>
      </c>
      <c r="R8493">
        <v>34635.64</v>
      </c>
      <c r="S8493">
        <v>1.8180000000000002E-2</v>
      </c>
    </row>
    <row r="8494" spans="1:19" x14ac:dyDescent="0.3">
      <c r="A8494" s="2">
        <v>46173</v>
      </c>
      <c r="B8494" t="s">
        <v>65</v>
      </c>
      <c r="C8494" t="s">
        <v>86</v>
      </c>
      <c r="D8494">
        <v>12</v>
      </c>
      <c r="E8494" t="s">
        <v>152</v>
      </c>
      <c r="F8494">
        <v>1905115.55</v>
      </c>
      <c r="G8494">
        <v>-102484.32</v>
      </c>
      <c r="H8494">
        <v>0</v>
      </c>
      <c r="I8494">
        <v>33923.81</v>
      </c>
      <c r="J8494">
        <v>0</v>
      </c>
      <c r="K8494">
        <v>0</v>
      </c>
      <c r="L8494">
        <v>1836555.04</v>
      </c>
      <c r="M8494">
        <v>-5.3794282742542818E-2</v>
      </c>
      <c r="N8494">
        <v>0</v>
      </c>
      <c r="O8494">
        <v>0.21368030197529381</v>
      </c>
      <c r="P8494">
        <v>2.1791689037598898E-3</v>
      </c>
      <c r="Q8494">
        <v>0</v>
      </c>
      <c r="R8494">
        <v>33389.18</v>
      </c>
      <c r="S8494">
        <v>1.8180000000000002E-2</v>
      </c>
    </row>
    <row r="8495" spans="1:19" x14ac:dyDescent="0.3">
      <c r="A8495" s="2">
        <v>46203</v>
      </c>
      <c r="B8495" t="s">
        <v>65</v>
      </c>
      <c r="C8495" t="s">
        <v>86</v>
      </c>
      <c r="D8495">
        <v>13</v>
      </c>
      <c r="E8495" t="s">
        <v>152</v>
      </c>
      <c r="F8495">
        <v>1836555.04</v>
      </c>
      <c r="G8495">
        <v>-96720.18</v>
      </c>
      <c r="H8495">
        <v>0</v>
      </c>
      <c r="I8495">
        <v>34487.65</v>
      </c>
      <c r="J8495">
        <v>-8480.6299999999992</v>
      </c>
      <c r="K8495">
        <v>0</v>
      </c>
      <c r="L8495">
        <v>1765841.87</v>
      </c>
      <c r="M8495">
        <v>-5.2663918211494042E-2</v>
      </c>
      <c r="N8495">
        <v>0</v>
      </c>
      <c r="O8495">
        <v>0.2253413584318332</v>
      </c>
      <c r="P8495">
        <v>4.6176837495393924E-3</v>
      </c>
      <c r="Q8495">
        <v>0</v>
      </c>
      <c r="R8495">
        <v>32103.59</v>
      </c>
      <c r="S8495">
        <v>1.8180000000000002E-2</v>
      </c>
    </row>
    <row r="8496" spans="1:19" x14ac:dyDescent="0.3">
      <c r="A8496" s="2">
        <v>46234</v>
      </c>
      <c r="B8496" t="s">
        <v>65</v>
      </c>
      <c r="C8496" t="s">
        <v>86</v>
      </c>
      <c r="D8496">
        <v>14</v>
      </c>
      <c r="E8496" t="s">
        <v>152</v>
      </c>
      <c r="F8496">
        <v>1765841.87</v>
      </c>
      <c r="G8496">
        <v>-92577.25</v>
      </c>
      <c r="H8496">
        <v>0</v>
      </c>
      <c r="I8496">
        <v>33390.239999999998</v>
      </c>
      <c r="J8496">
        <v>0</v>
      </c>
      <c r="K8496">
        <v>0</v>
      </c>
      <c r="L8496">
        <v>1706654.86</v>
      </c>
      <c r="M8496">
        <v>-5.2426695810118731E-2</v>
      </c>
      <c r="N8496">
        <v>0</v>
      </c>
      <c r="O8496">
        <v>0.22690758064281011</v>
      </c>
      <c r="P8496">
        <v>9.7489647405520387E-3</v>
      </c>
      <c r="Q8496">
        <v>0</v>
      </c>
      <c r="R8496">
        <v>31027.55</v>
      </c>
      <c r="S8496">
        <v>1.8180000000000002E-2</v>
      </c>
    </row>
    <row r="8497" spans="1:19" x14ac:dyDescent="0.3">
      <c r="A8497" s="2">
        <v>46265</v>
      </c>
      <c r="B8497" t="s">
        <v>65</v>
      </c>
      <c r="C8497" t="s">
        <v>86</v>
      </c>
      <c r="D8497">
        <v>15</v>
      </c>
      <c r="E8497" t="s">
        <v>152</v>
      </c>
      <c r="F8497">
        <v>1706654.86</v>
      </c>
      <c r="G8497">
        <v>-89091.24</v>
      </c>
      <c r="H8497">
        <v>0</v>
      </c>
      <c r="I8497">
        <v>32478.51</v>
      </c>
      <c r="J8497">
        <v>0</v>
      </c>
      <c r="K8497">
        <v>0</v>
      </c>
      <c r="L8497">
        <v>1650042.13</v>
      </c>
      <c r="M8497">
        <v>-5.220225924284648E-2</v>
      </c>
      <c r="N8497">
        <v>0</v>
      </c>
      <c r="O8497">
        <v>0.2283661007606419</v>
      </c>
      <c r="P8497">
        <v>1.417657788534735E-2</v>
      </c>
      <c r="Q8497">
        <v>0</v>
      </c>
      <c r="R8497">
        <v>29998.32</v>
      </c>
      <c r="S8497">
        <v>1.8180000000000002E-2</v>
      </c>
    </row>
    <row r="8498" spans="1:19" x14ac:dyDescent="0.3">
      <c r="A8498" s="2">
        <v>46295</v>
      </c>
      <c r="B8498" t="s">
        <v>65</v>
      </c>
      <c r="C8498" t="s">
        <v>86</v>
      </c>
      <c r="D8498">
        <v>16</v>
      </c>
      <c r="E8498" t="s">
        <v>152</v>
      </c>
      <c r="F8498">
        <v>1650042.13</v>
      </c>
      <c r="G8498">
        <v>-85788.77</v>
      </c>
      <c r="H8498">
        <v>0</v>
      </c>
      <c r="I8498">
        <v>31586.799999999999</v>
      </c>
      <c r="J8498">
        <v>-29132.47</v>
      </c>
      <c r="K8498">
        <v>0</v>
      </c>
      <c r="L8498">
        <v>1566707.69</v>
      </c>
      <c r="M8498">
        <v>-5.1991866759333982E-2</v>
      </c>
      <c r="N8498">
        <v>0</v>
      </c>
      <c r="O8498">
        <v>0.22971630278599031</v>
      </c>
      <c r="P8498">
        <v>1.7655590576860811E-2</v>
      </c>
      <c r="Q8498">
        <v>0</v>
      </c>
      <c r="R8498">
        <v>28803.53</v>
      </c>
      <c r="S8498">
        <v>1.8384999999999999E-2</v>
      </c>
    </row>
    <row r="8499" spans="1:19" x14ac:dyDescent="0.3">
      <c r="A8499" s="2">
        <v>46326</v>
      </c>
      <c r="B8499" t="s">
        <v>65</v>
      </c>
      <c r="C8499" t="s">
        <v>86</v>
      </c>
      <c r="D8499">
        <v>17</v>
      </c>
      <c r="E8499" t="s">
        <v>152</v>
      </c>
      <c r="F8499">
        <v>1566707.69</v>
      </c>
      <c r="G8499">
        <v>-81148.59</v>
      </c>
      <c r="H8499">
        <v>0</v>
      </c>
      <c r="I8499">
        <v>30154.26</v>
      </c>
      <c r="J8499">
        <v>0</v>
      </c>
      <c r="K8499">
        <v>0</v>
      </c>
      <c r="L8499">
        <v>1515713.36</v>
      </c>
      <c r="M8499">
        <v>-5.1795617179707813E-2</v>
      </c>
      <c r="N8499">
        <v>0</v>
      </c>
      <c r="O8499">
        <v>0.23096275486613599</v>
      </c>
      <c r="P8499">
        <v>1.417657788534735E-2</v>
      </c>
      <c r="Q8499">
        <v>0</v>
      </c>
      <c r="R8499">
        <v>27581.99</v>
      </c>
      <c r="S8499">
        <v>1.8197000000000001E-2</v>
      </c>
    </row>
    <row r="8500" spans="1:19" x14ac:dyDescent="0.3">
      <c r="A8500" s="2">
        <v>46356</v>
      </c>
      <c r="B8500" t="s">
        <v>65</v>
      </c>
      <c r="C8500" t="s">
        <v>86</v>
      </c>
      <c r="D8500">
        <v>18</v>
      </c>
      <c r="E8500" t="s">
        <v>152</v>
      </c>
      <c r="F8500">
        <v>1515713.36</v>
      </c>
      <c r="G8500">
        <v>-78230.539999999994</v>
      </c>
      <c r="H8500">
        <v>0</v>
      </c>
      <c r="I8500">
        <v>29317.98</v>
      </c>
      <c r="J8500">
        <v>0</v>
      </c>
      <c r="K8500">
        <v>0</v>
      </c>
      <c r="L8500">
        <v>1466800.79</v>
      </c>
      <c r="M8500">
        <v>-5.1613018024586413E-2</v>
      </c>
      <c r="N8500">
        <v>0</v>
      </c>
      <c r="O8500">
        <v>0.23211230826747439</v>
      </c>
      <c r="P8500">
        <v>1.5090935640646119E-2</v>
      </c>
      <c r="Q8500">
        <v>0</v>
      </c>
      <c r="R8500">
        <v>26694</v>
      </c>
      <c r="S8500">
        <v>1.8199E-2</v>
      </c>
    </row>
    <row r="8501" spans="1:19" x14ac:dyDescent="0.3">
      <c r="A8501" s="2">
        <v>46387</v>
      </c>
      <c r="B8501" t="s">
        <v>65</v>
      </c>
      <c r="C8501" t="s">
        <v>86</v>
      </c>
      <c r="D8501">
        <v>19</v>
      </c>
      <c r="E8501" t="s">
        <v>152</v>
      </c>
      <c r="F8501">
        <v>1466800.79</v>
      </c>
      <c r="G8501">
        <v>-75457.06</v>
      </c>
      <c r="H8501">
        <v>0</v>
      </c>
      <c r="I8501">
        <v>28501.48</v>
      </c>
      <c r="J8501">
        <v>-20794.22</v>
      </c>
      <c r="K8501">
        <v>0</v>
      </c>
      <c r="L8501">
        <v>1399050.99</v>
      </c>
      <c r="M8501">
        <v>-5.1443293810890488E-2</v>
      </c>
      <c r="N8501">
        <v>0</v>
      </c>
      <c r="O8501">
        <v>0.23317259681572219</v>
      </c>
      <c r="P8501">
        <v>1.417657788534735E-2</v>
      </c>
      <c r="Q8501">
        <v>0</v>
      </c>
      <c r="R8501">
        <v>25463.18</v>
      </c>
      <c r="S8501">
        <v>1.8200000000000001E-2</v>
      </c>
    </row>
    <row r="8502" spans="1:19" x14ac:dyDescent="0.3">
      <c r="A8502" s="2">
        <v>46418</v>
      </c>
      <c r="B8502" t="s">
        <v>65</v>
      </c>
      <c r="C8502" t="s">
        <v>86</v>
      </c>
      <c r="D8502">
        <v>20</v>
      </c>
      <c r="E8502" t="s">
        <v>152</v>
      </c>
      <c r="F8502">
        <v>1399050.99</v>
      </c>
      <c r="G8502">
        <v>-71751.11</v>
      </c>
      <c r="H8502">
        <v>0</v>
      </c>
      <c r="I8502">
        <v>27299.13</v>
      </c>
      <c r="J8502">
        <v>0</v>
      </c>
      <c r="K8502">
        <v>0</v>
      </c>
      <c r="L8502">
        <v>1354599.02</v>
      </c>
      <c r="M8502">
        <v>-5.1285554519389043E-2</v>
      </c>
      <c r="N8502">
        <v>0</v>
      </c>
      <c r="O8502">
        <v>0.23415126931326741</v>
      </c>
      <c r="P8502">
        <v>1.9546304838760551E-2</v>
      </c>
      <c r="Q8502">
        <v>0</v>
      </c>
      <c r="R8502">
        <v>24656.400000000001</v>
      </c>
      <c r="S8502">
        <v>1.8201999999999999E-2</v>
      </c>
    </row>
    <row r="8503" spans="1:19" x14ac:dyDescent="0.3">
      <c r="A8503" s="2">
        <v>46446</v>
      </c>
      <c r="B8503" t="s">
        <v>65</v>
      </c>
      <c r="C8503" t="s">
        <v>86</v>
      </c>
      <c r="D8503">
        <v>21</v>
      </c>
      <c r="E8503" t="s">
        <v>152</v>
      </c>
      <c r="F8503">
        <v>1354599.02</v>
      </c>
      <c r="G8503">
        <v>-69272.69</v>
      </c>
      <c r="H8503">
        <v>0</v>
      </c>
      <c r="I8503">
        <v>26533.84</v>
      </c>
      <c r="J8503">
        <v>0</v>
      </c>
      <c r="K8503">
        <v>0</v>
      </c>
      <c r="L8503">
        <v>1311860.17</v>
      </c>
      <c r="M8503">
        <v>-5.1138887191522799E-2</v>
      </c>
      <c r="N8503">
        <v>0</v>
      </c>
      <c r="O8503">
        <v>0.2350556117389927</v>
      </c>
      <c r="P8503">
        <v>1.615335438092837E-2</v>
      </c>
      <c r="Q8503">
        <v>0</v>
      </c>
      <c r="R8503">
        <v>23880.84</v>
      </c>
      <c r="S8503">
        <v>1.8204000000000001E-2</v>
      </c>
    </row>
    <row r="8504" spans="1:19" x14ac:dyDescent="0.3">
      <c r="A8504" s="2">
        <v>46477</v>
      </c>
      <c r="B8504" t="s">
        <v>65</v>
      </c>
      <c r="C8504" t="s">
        <v>86</v>
      </c>
      <c r="D8504">
        <v>22</v>
      </c>
      <c r="E8504" t="s">
        <v>152</v>
      </c>
      <c r="F8504">
        <v>1311860.17</v>
      </c>
      <c r="G8504">
        <v>-66908.02</v>
      </c>
      <c r="H8504">
        <v>0</v>
      </c>
      <c r="I8504">
        <v>25788.15</v>
      </c>
      <c r="J8504">
        <v>-25642.02</v>
      </c>
      <c r="K8504">
        <v>0</v>
      </c>
      <c r="L8504">
        <v>1245098.28</v>
      </c>
      <c r="M8504">
        <v>-5.1002404588206568E-2</v>
      </c>
      <c r="N8504">
        <v>0</v>
      </c>
      <c r="O8504">
        <v>0.2358923783453373</v>
      </c>
      <c r="P8504">
        <v>1.9546304838760551E-2</v>
      </c>
      <c r="Q8504">
        <v>0</v>
      </c>
      <c r="R8504">
        <v>22667.95</v>
      </c>
      <c r="S8504">
        <v>1.8206E-2</v>
      </c>
    </row>
    <row r="8505" spans="1:19" x14ac:dyDescent="0.3">
      <c r="A8505" s="2">
        <v>46507</v>
      </c>
      <c r="B8505" t="s">
        <v>65</v>
      </c>
      <c r="C8505" t="s">
        <v>86</v>
      </c>
      <c r="D8505">
        <v>23</v>
      </c>
      <c r="E8505" t="s">
        <v>152</v>
      </c>
      <c r="F8505">
        <v>1245098.28</v>
      </c>
      <c r="G8505">
        <v>-63344.71</v>
      </c>
      <c r="H8505">
        <v>0</v>
      </c>
      <c r="I8505">
        <v>24556.22</v>
      </c>
      <c r="J8505">
        <v>0</v>
      </c>
      <c r="K8505">
        <v>0</v>
      </c>
      <c r="L8505">
        <v>1206309.79</v>
      </c>
      <c r="M8505">
        <v>-5.0875269629490141E-2</v>
      </c>
      <c r="N8505">
        <v>0</v>
      </c>
      <c r="O8505">
        <v>0.23666773438210639</v>
      </c>
      <c r="P8505">
        <v>1.9319265382841021E-2</v>
      </c>
      <c r="Q8505">
        <v>0</v>
      </c>
      <c r="R8505">
        <v>21964.33</v>
      </c>
      <c r="S8505">
        <v>1.8207999999999998E-2</v>
      </c>
    </row>
    <row r="8506" spans="1:19" x14ac:dyDescent="0.3">
      <c r="A8506" s="2">
        <v>46538</v>
      </c>
      <c r="B8506" t="s">
        <v>65</v>
      </c>
      <c r="C8506" t="s">
        <v>86</v>
      </c>
      <c r="D8506">
        <v>24</v>
      </c>
      <c r="E8506" t="s">
        <v>152</v>
      </c>
      <c r="F8506">
        <v>1206309.79</v>
      </c>
      <c r="G8506">
        <v>-61228.31</v>
      </c>
      <c r="H8506">
        <v>0</v>
      </c>
      <c r="I8506">
        <v>23863.55</v>
      </c>
      <c r="J8506">
        <v>0</v>
      </c>
      <c r="K8506">
        <v>0</v>
      </c>
      <c r="L8506">
        <v>1168945.02</v>
      </c>
      <c r="M8506">
        <v>-5.0756706142490747E-2</v>
      </c>
      <c r="N8506">
        <v>0</v>
      </c>
      <c r="O8506">
        <v>0.23738725735925989</v>
      </c>
      <c r="P8506">
        <v>2.1444396691235101E-2</v>
      </c>
      <c r="Q8506">
        <v>0</v>
      </c>
      <c r="R8506">
        <v>21286.68</v>
      </c>
      <c r="S8506">
        <v>1.821E-2</v>
      </c>
    </row>
    <row r="8507" spans="1:19" x14ac:dyDescent="0.3">
      <c r="A8507" s="2">
        <v>46568</v>
      </c>
      <c r="B8507" t="s">
        <v>65</v>
      </c>
      <c r="C8507" t="s">
        <v>86</v>
      </c>
      <c r="D8507">
        <v>25</v>
      </c>
      <c r="E8507" t="s">
        <v>152</v>
      </c>
      <c r="F8507">
        <v>1168945.02</v>
      </c>
      <c r="G8507">
        <v>-59202.39</v>
      </c>
      <c r="H8507">
        <v>0</v>
      </c>
      <c r="I8507">
        <v>23189.53</v>
      </c>
      <c r="J8507">
        <v>-22848.560000000001</v>
      </c>
      <c r="K8507">
        <v>0</v>
      </c>
      <c r="L8507">
        <v>1110083.6000000001</v>
      </c>
      <c r="M8507">
        <v>-5.0646001928699162E-2</v>
      </c>
      <c r="N8507">
        <v>0</v>
      </c>
      <c r="O8507">
        <v>0.2380559676193319</v>
      </c>
      <c r="P8507">
        <v>1.9546304838760551E-2</v>
      </c>
      <c r="Q8507">
        <v>0</v>
      </c>
      <c r="R8507">
        <v>20217.57</v>
      </c>
      <c r="S8507">
        <v>1.8213E-2</v>
      </c>
    </row>
    <row r="8508" spans="1:19" x14ac:dyDescent="0.3">
      <c r="A8508" s="2">
        <v>46599</v>
      </c>
      <c r="B8508" t="s">
        <v>65</v>
      </c>
      <c r="C8508" t="s">
        <v>86</v>
      </c>
      <c r="D8508">
        <v>26</v>
      </c>
      <c r="E8508" t="s">
        <v>152</v>
      </c>
      <c r="F8508">
        <v>1110083.6000000001</v>
      </c>
      <c r="G8508">
        <v>-56106.41</v>
      </c>
      <c r="H8508">
        <v>0</v>
      </c>
      <c r="I8508">
        <v>22079.41</v>
      </c>
      <c r="J8508">
        <v>0</v>
      </c>
      <c r="K8508">
        <v>0</v>
      </c>
      <c r="L8508">
        <v>1076056.6100000001</v>
      </c>
      <c r="M8508">
        <v>-5.0542507619966551E-2</v>
      </c>
      <c r="N8508">
        <v>0</v>
      </c>
      <c r="O8508">
        <v>0.2386783721049803</v>
      </c>
      <c r="P8508">
        <v>1.8435968467792802E-2</v>
      </c>
      <c r="Q8508">
        <v>0</v>
      </c>
      <c r="R8508">
        <v>19600.740000000002</v>
      </c>
      <c r="S8508">
        <v>1.8214999999999999E-2</v>
      </c>
    </row>
    <row r="8509" spans="1:19" x14ac:dyDescent="0.3">
      <c r="A8509" s="2">
        <v>46630</v>
      </c>
      <c r="B8509" t="s">
        <v>65</v>
      </c>
      <c r="C8509" t="s">
        <v>86</v>
      </c>
      <c r="D8509">
        <v>27</v>
      </c>
      <c r="E8509" t="s">
        <v>152</v>
      </c>
      <c r="F8509">
        <v>1076056.6100000001</v>
      </c>
      <c r="G8509">
        <v>-54282.36</v>
      </c>
      <c r="H8509">
        <v>0</v>
      </c>
      <c r="I8509">
        <v>21454.639999999999</v>
      </c>
      <c r="J8509">
        <v>0</v>
      </c>
      <c r="K8509">
        <v>0</v>
      </c>
      <c r="L8509">
        <v>1043228.89</v>
      </c>
      <c r="M8509">
        <v>-5.0445633336798773E-2</v>
      </c>
      <c r="N8509">
        <v>0</v>
      </c>
      <c r="O8509">
        <v>0.2392585125155911</v>
      </c>
      <c r="P8509">
        <v>1.9546304838760551E-2</v>
      </c>
      <c r="Q8509">
        <v>0</v>
      </c>
      <c r="R8509">
        <v>19005.82</v>
      </c>
      <c r="S8509">
        <v>1.8218000000000002E-2</v>
      </c>
    </row>
    <row r="8510" spans="1:19" x14ac:dyDescent="0.3">
      <c r="A8510" s="2">
        <v>46660</v>
      </c>
      <c r="B8510" t="s">
        <v>65</v>
      </c>
      <c r="C8510" t="s">
        <v>86</v>
      </c>
      <c r="D8510">
        <v>28</v>
      </c>
      <c r="E8510" t="s">
        <v>152</v>
      </c>
      <c r="F8510">
        <v>1043228.89</v>
      </c>
      <c r="G8510">
        <v>-52531.63</v>
      </c>
      <c r="H8510">
        <v>0</v>
      </c>
      <c r="I8510">
        <v>20847.189999999999</v>
      </c>
      <c r="J8510">
        <v>-23481.95</v>
      </c>
      <c r="K8510">
        <v>0</v>
      </c>
      <c r="L8510">
        <v>988062.5</v>
      </c>
      <c r="M8510">
        <v>-5.0354844316951683E-2</v>
      </c>
      <c r="N8510">
        <v>0</v>
      </c>
      <c r="O8510">
        <v>0.23980001315671151</v>
      </c>
      <c r="P8510">
        <v>2.250891894847229E-2</v>
      </c>
      <c r="Q8510">
        <v>0</v>
      </c>
      <c r="R8510">
        <v>18003.900000000001</v>
      </c>
      <c r="S8510">
        <v>1.8221000000000001E-2</v>
      </c>
    </row>
    <row r="8511" spans="1:19" x14ac:dyDescent="0.3">
      <c r="A8511" s="2">
        <v>46691</v>
      </c>
      <c r="B8511" t="s">
        <v>65</v>
      </c>
      <c r="C8511" t="s">
        <v>86</v>
      </c>
      <c r="D8511">
        <v>29</v>
      </c>
      <c r="E8511" t="s">
        <v>152</v>
      </c>
      <c r="F8511">
        <v>988062.5</v>
      </c>
      <c r="G8511">
        <v>-49669.56</v>
      </c>
      <c r="H8511">
        <v>0</v>
      </c>
      <c r="I8511">
        <v>19786.46</v>
      </c>
      <c r="J8511">
        <v>0</v>
      </c>
      <c r="K8511">
        <v>0</v>
      </c>
      <c r="L8511">
        <v>958179.39</v>
      </c>
      <c r="M8511">
        <v>-5.0269656185697432E-2</v>
      </c>
      <c r="N8511">
        <v>0</v>
      </c>
      <c r="O8511">
        <v>0.24030612610572669</v>
      </c>
      <c r="P8511">
        <v>1.9546304838760551E-2</v>
      </c>
      <c r="Q8511">
        <v>0</v>
      </c>
      <c r="R8511">
        <v>17446.349999999999</v>
      </c>
      <c r="S8511">
        <v>1.8207999999999998E-2</v>
      </c>
    </row>
    <row r="8512" spans="1:19" x14ac:dyDescent="0.3">
      <c r="A8512" s="2">
        <v>46721</v>
      </c>
      <c r="B8512" t="s">
        <v>65</v>
      </c>
      <c r="C8512" t="s">
        <v>86</v>
      </c>
      <c r="D8512">
        <v>30</v>
      </c>
      <c r="E8512" t="s">
        <v>152</v>
      </c>
      <c r="F8512">
        <v>958179.39</v>
      </c>
      <c r="G8512">
        <v>-48090.67</v>
      </c>
      <c r="H8512">
        <v>0</v>
      </c>
      <c r="I8512">
        <v>19225.849999999999</v>
      </c>
      <c r="J8512">
        <v>0</v>
      </c>
      <c r="K8512">
        <v>0</v>
      </c>
      <c r="L8512">
        <v>929314.58</v>
      </c>
      <c r="M8512">
        <v>-5.0189630245351301E-2</v>
      </c>
      <c r="N8512">
        <v>0</v>
      </c>
      <c r="O8512">
        <v>0.24077977262205449</v>
      </c>
      <c r="P8512">
        <v>2.6210177993420111E-2</v>
      </c>
      <c r="Q8512">
        <v>0</v>
      </c>
      <c r="R8512">
        <v>16921.59</v>
      </c>
      <c r="S8512">
        <v>1.8208999999999999E-2</v>
      </c>
    </row>
    <row r="8513" spans="1:19" x14ac:dyDescent="0.3">
      <c r="A8513" s="2">
        <v>46752</v>
      </c>
      <c r="B8513" t="s">
        <v>65</v>
      </c>
      <c r="C8513" t="s">
        <v>86</v>
      </c>
      <c r="D8513">
        <v>31</v>
      </c>
      <c r="E8513" t="s">
        <v>152</v>
      </c>
      <c r="F8513">
        <v>929314.58</v>
      </c>
      <c r="G8513">
        <v>-46572.01</v>
      </c>
      <c r="H8513">
        <v>0</v>
      </c>
      <c r="I8513">
        <v>18681.05</v>
      </c>
      <c r="J8513">
        <v>-25197.99</v>
      </c>
      <c r="K8513">
        <v>0</v>
      </c>
      <c r="L8513">
        <v>876225.62</v>
      </c>
      <c r="M8513">
        <v>-5.0114368987345038E-2</v>
      </c>
      <c r="N8513">
        <v>0</v>
      </c>
      <c r="O8513">
        <v>0.2412235804546301</v>
      </c>
      <c r="P8513">
        <v>2.7114601808046E-2</v>
      </c>
      <c r="Q8513">
        <v>0</v>
      </c>
      <c r="R8513">
        <v>15955.64</v>
      </c>
      <c r="S8513">
        <v>1.821E-2</v>
      </c>
    </row>
    <row r="8514" spans="1:19" x14ac:dyDescent="0.3">
      <c r="A8514" s="2">
        <v>45838</v>
      </c>
      <c r="B8514" t="s">
        <v>65</v>
      </c>
      <c r="C8514" t="s">
        <v>87</v>
      </c>
      <c r="D8514">
        <v>0</v>
      </c>
      <c r="E8514" t="s">
        <v>64</v>
      </c>
      <c r="F8514">
        <v>0</v>
      </c>
      <c r="G8514">
        <v>-48666.79</v>
      </c>
      <c r="H8514">
        <v>-11292.13</v>
      </c>
      <c r="I8514">
        <v>42588.363974999993</v>
      </c>
      <c r="J8514">
        <v>0</v>
      </c>
      <c r="K8514">
        <v>0</v>
      </c>
      <c r="L8514">
        <v>3203530.03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438.94</v>
      </c>
      <c r="S8514">
        <v>1.370176011741647E-4</v>
      </c>
    </row>
    <row r="8515" spans="1:19" x14ac:dyDescent="0.3">
      <c r="A8515" s="2">
        <v>45869</v>
      </c>
      <c r="B8515" t="s">
        <v>65</v>
      </c>
      <c r="C8515" t="s">
        <v>87</v>
      </c>
      <c r="D8515">
        <v>1</v>
      </c>
      <c r="E8515" t="s">
        <v>64</v>
      </c>
      <c r="F8515">
        <v>3203530.03</v>
      </c>
      <c r="G8515">
        <v>-143581.54</v>
      </c>
      <c r="H8515">
        <v>-59451.69</v>
      </c>
      <c r="I8515">
        <v>70113.265891000003</v>
      </c>
      <c r="J8515">
        <v>0</v>
      </c>
      <c r="K8515">
        <v>49.97</v>
      </c>
      <c r="L8515">
        <v>3072178</v>
      </c>
      <c r="M8515">
        <v>-4.4819789000073773E-2</v>
      </c>
      <c r="N8515">
        <v>-1.8558180957648149E-2</v>
      </c>
      <c r="O8515">
        <v>0.25769296843774592</v>
      </c>
      <c r="P8515">
        <v>0</v>
      </c>
      <c r="Q8515">
        <v>1.5598417849075069E-5</v>
      </c>
      <c r="R8515">
        <v>17289.189999999999</v>
      </c>
      <c r="S8515">
        <v>5.6276654542803178E-3</v>
      </c>
    </row>
    <row r="8516" spans="1:19" x14ac:dyDescent="0.3">
      <c r="A8516" s="2">
        <v>45900</v>
      </c>
      <c r="B8516" t="s">
        <v>65</v>
      </c>
      <c r="C8516" t="s">
        <v>87</v>
      </c>
      <c r="D8516">
        <v>2</v>
      </c>
      <c r="E8516" t="s">
        <v>64</v>
      </c>
      <c r="F8516">
        <v>3072178</v>
      </c>
      <c r="G8516">
        <v>-139326.84</v>
      </c>
      <c r="H8516">
        <v>-69568.31</v>
      </c>
      <c r="I8516">
        <v>66123.843578</v>
      </c>
      <c r="J8516">
        <v>0</v>
      </c>
      <c r="K8516">
        <v>0</v>
      </c>
      <c r="L8516">
        <v>2930802.81</v>
      </c>
      <c r="M8516">
        <v>-4.5351161293388599E-2</v>
      </c>
      <c r="N8516">
        <v>-2.264462215405488E-2</v>
      </c>
      <c r="O8516">
        <v>0.25342116649837509</v>
      </c>
      <c r="P8516">
        <v>0</v>
      </c>
      <c r="Q8516">
        <v>0</v>
      </c>
      <c r="R8516">
        <v>28897.919999999998</v>
      </c>
      <c r="S8516">
        <v>9.860069705610798E-3</v>
      </c>
    </row>
    <row r="8517" spans="1:19" x14ac:dyDescent="0.3">
      <c r="A8517" s="2">
        <v>45930</v>
      </c>
      <c r="B8517" t="s">
        <v>65</v>
      </c>
      <c r="C8517" t="s">
        <v>87</v>
      </c>
      <c r="D8517">
        <v>3</v>
      </c>
      <c r="E8517" t="s">
        <v>64</v>
      </c>
      <c r="F8517">
        <v>2930802.81</v>
      </c>
      <c r="G8517">
        <v>-157587.28</v>
      </c>
      <c r="H8517">
        <v>-66392.98</v>
      </c>
      <c r="I8517">
        <v>61769.701352999997</v>
      </c>
      <c r="J8517">
        <v>0</v>
      </c>
      <c r="K8517">
        <v>0</v>
      </c>
      <c r="L8517">
        <v>2767480.41</v>
      </c>
      <c r="M8517">
        <v>-5.3769321996794461E-2</v>
      </c>
      <c r="N8517">
        <v>-2.265351315123108E-2</v>
      </c>
      <c r="O8517">
        <v>0.25642508731643399</v>
      </c>
      <c r="P8517">
        <v>0</v>
      </c>
      <c r="Q8517">
        <v>0</v>
      </c>
      <c r="R8517">
        <v>51587.89</v>
      </c>
      <c r="S8517">
        <v>1.8640742609628811E-2</v>
      </c>
    </row>
    <row r="8518" spans="1:19" x14ac:dyDescent="0.3">
      <c r="A8518" s="2">
        <v>45961</v>
      </c>
      <c r="B8518" t="s">
        <v>65</v>
      </c>
      <c r="C8518" t="s">
        <v>87</v>
      </c>
      <c r="D8518">
        <v>4</v>
      </c>
      <c r="E8518" t="s">
        <v>152</v>
      </c>
      <c r="F8518">
        <v>2767480.41</v>
      </c>
      <c r="G8518">
        <v>-132690.69</v>
      </c>
      <c r="H8518">
        <v>0</v>
      </c>
      <c r="I8518">
        <v>56473.97</v>
      </c>
      <c r="J8518">
        <v>0</v>
      </c>
      <c r="K8518">
        <v>-14.39</v>
      </c>
      <c r="L8518">
        <v>2691249.3</v>
      </c>
      <c r="M8518">
        <v>-4.794638671553101E-2</v>
      </c>
      <c r="N8518">
        <v>0</v>
      </c>
      <c r="O8518">
        <v>0.2448753100665598</v>
      </c>
      <c r="P8518">
        <v>0</v>
      </c>
      <c r="Q8518">
        <v>5.1994726163583556E-6</v>
      </c>
      <c r="R8518">
        <v>30616.080000000002</v>
      </c>
      <c r="S8518">
        <v>1.1376000000000001E-2</v>
      </c>
    </row>
    <row r="8519" spans="1:19" x14ac:dyDescent="0.3">
      <c r="A8519" s="2">
        <v>45991</v>
      </c>
      <c r="B8519" t="s">
        <v>65</v>
      </c>
      <c r="C8519" t="s">
        <v>87</v>
      </c>
      <c r="D8519">
        <v>5</v>
      </c>
      <c r="E8519" t="s">
        <v>152</v>
      </c>
      <c r="F8519">
        <v>2691249.3</v>
      </c>
      <c r="G8519">
        <v>-154495.95000000001</v>
      </c>
      <c r="H8519">
        <v>0</v>
      </c>
      <c r="I8519">
        <v>54157.37</v>
      </c>
      <c r="J8519">
        <v>0</v>
      </c>
      <c r="K8519">
        <v>-4.66</v>
      </c>
      <c r="L8519">
        <v>2590906.06</v>
      </c>
      <c r="M8519">
        <v>-5.7406777486708901E-2</v>
      </c>
      <c r="N8519">
        <v>0</v>
      </c>
      <c r="O8519">
        <v>0.2414820648322839</v>
      </c>
      <c r="P8519">
        <v>0</v>
      </c>
      <c r="Q8519">
        <v>1.7331575387861189E-6</v>
      </c>
      <c r="R8519">
        <v>38885.49</v>
      </c>
      <c r="S8519">
        <v>1.5008000000000001E-2</v>
      </c>
    </row>
    <row r="8520" spans="1:19" x14ac:dyDescent="0.3">
      <c r="A8520" s="2">
        <v>46022</v>
      </c>
      <c r="B8520" t="s">
        <v>65</v>
      </c>
      <c r="C8520" t="s">
        <v>87</v>
      </c>
      <c r="D8520">
        <v>6</v>
      </c>
      <c r="E8520" t="s">
        <v>152</v>
      </c>
      <c r="F8520">
        <v>2590906.06</v>
      </c>
      <c r="G8520">
        <v>-139273.09</v>
      </c>
      <c r="H8520">
        <v>0</v>
      </c>
      <c r="I8520">
        <v>51300.46</v>
      </c>
      <c r="J8520">
        <v>0</v>
      </c>
      <c r="K8520">
        <v>-3.59</v>
      </c>
      <c r="L8520">
        <v>2502929.84</v>
      </c>
      <c r="M8520">
        <v>-5.3754589545465102E-2</v>
      </c>
      <c r="N8520">
        <v>0</v>
      </c>
      <c r="O8520">
        <v>0.23760241502028959</v>
      </c>
      <c r="P8520">
        <v>0</v>
      </c>
      <c r="Q8520">
        <v>1.3865260310288949E-6</v>
      </c>
      <c r="R8520">
        <v>37565.1</v>
      </c>
      <c r="S8520">
        <v>1.5008000000000001E-2</v>
      </c>
    </row>
    <row r="8521" spans="1:19" x14ac:dyDescent="0.3">
      <c r="A8521" s="2">
        <v>46053</v>
      </c>
      <c r="B8521" t="s">
        <v>65</v>
      </c>
      <c r="C8521" t="s">
        <v>87</v>
      </c>
      <c r="D8521">
        <v>7</v>
      </c>
      <c r="E8521" t="s">
        <v>152</v>
      </c>
      <c r="F8521">
        <v>2502929.84</v>
      </c>
      <c r="G8521">
        <v>-119738.72</v>
      </c>
      <c r="H8521">
        <v>0</v>
      </c>
      <c r="I8521">
        <v>45891.92</v>
      </c>
      <c r="J8521">
        <v>0</v>
      </c>
      <c r="K8521">
        <v>-2.97</v>
      </c>
      <c r="L8521">
        <v>2429080.0699999998</v>
      </c>
      <c r="M8521">
        <v>-4.7839422187387161E-2</v>
      </c>
      <c r="N8521">
        <v>0</v>
      </c>
      <c r="O8521">
        <v>0.2200233665170056</v>
      </c>
      <c r="P8521">
        <v>0</v>
      </c>
      <c r="Q8521">
        <v>1.1884508837390529E-6</v>
      </c>
      <c r="R8521">
        <v>36456.730000000003</v>
      </c>
      <c r="S8521">
        <v>1.5008000000000001E-2</v>
      </c>
    </row>
    <row r="8522" spans="1:19" x14ac:dyDescent="0.3">
      <c r="A8522" s="2">
        <v>46081</v>
      </c>
      <c r="B8522" t="s">
        <v>65</v>
      </c>
      <c r="C8522" t="s">
        <v>87</v>
      </c>
      <c r="D8522">
        <v>8</v>
      </c>
      <c r="E8522" t="s">
        <v>152</v>
      </c>
      <c r="F8522">
        <v>2429080.0699999998</v>
      </c>
      <c r="G8522">
        <v>-122486.54</v>
      </c>
      <c r="H8522">
        <v>0</v>
      </c>
      <c r="I8522">
        <v>45740.49</v>
      </c>
      <c r="J8522">
        <v>0</v>
      </c>
      <c r="K8522">
        <v>-2.57</v>
      </c>
      <c r="L8522">
        <v>2352331.4500000002</v>
      </c>
      <c r="M8522">
        <v>-5.0425075170499399E-2</v>
      </c>
      <c r="N8522">
        <v>0</v>
      </c>
      <c r="O8522">
        <v>0.22596452935209169</v>
      </c>
      <c r="P8522">
        <v>0</v>
      </c>
      <c r="Q8522">
        <v>1.056400785545825E-6</v>
      </c>
      <c r="R8522">
        <v>35304.85</v>
      </c>
      <c r="S8522">
        <v>1.5008000000000001E-2</v>
      </c>
    </row>
    <row r="8523" spans="1:19" x14ac:dyDescent="0.3">
      <c r="A8523" s="2">
        <v>46112</v>
      </c>
      <c r="B8523" t="s">
        <v>65</v>
      </c>
      <c r="C8523" t="s">
        <v>87</v>
      </c>
      <c r="D8523">
        <v>9</v>
      </c>
      <c r="E8523" t="s">
        <v>152</v>
      </c>
      <c r="F8523">
        <v>2352331.4500000002</v>
      </c>
      <c r="G8523">
        <v>-134369.76</v>
      </c>
      <c r="H8523">
        <v>0</v>
      </c>
      <c r="I8523">
        <v>44736.94</v>
      </c>
      <c r="J8523">
        <v>0</v>
      </c>
      <c r="K8523">
        <v>-2.2599999999999998</v>
      </c>
      <c r="L8523">
        <v>2262696.37</v>
      </c>
      <c r="M8523">
        <v>-5.7121948926895393E-2</v>
      </c>
      <c r="N8523">
        <v>0</v>
      </c>
      <c r="O8523">
        <v>0.2282175260020356</v>
      </c>
      <c r="P8523">
        <v>0</v>
      </c>
      <c r="Q8523">
        <v>9.603643504962044E-7</v>
      </c>
      <c r="R8523">
        <v>33959.57</v>
      </c>
      <c r="S8523">
        <v>1.5008000000000001E-2</v>
      </c>
    </row>
    <row r="8524" spans="1:19" x14ac:dyDescent="0.3">
      <c r="A8524" s="2">
        <v>46142</v>
      </c>
      <c r="B8524" t="s">
        <v>65</v>
      </c>
      <c r="C8524" t="s">
        <v>87</v>
      </c>
      <c r="D8524">
        <v>10</v>
      </c>
      <c r="E8524" t="s">
        <v>152</v>
      </c>
      <c r="F8524">
        <v>2262696.37</v>
      </c>
      <c r="G8524">
        <v>-114120.98</v>
      </c>
      <c r="H8524">
        <v>0</v>
      </c>
      <c r="I8524">
        <v>40190.870000000003</v>
      </c>
      <c r="J8524">
        <v>0</v>
      </c>
      <c r="K8524">
        <v>-2.17</v>
      </c>
      <c r="L8524">
        <v>2188764.09</v>
      </c>
      <c r="M8524">
        <v>-5.0435833008432518E-2</v>
      </c>
      <c r="N8524">
        <v>0</v>
      </c>
      <c r="O8524">
        <v>0.21314855570942459</v>
      </c>
      <c r="P8524">
        <v>2.1791689037598898E-3</v>
      </c>
      <c r="Q8524">
        <v>9.603643504962044E-7</v>
      </c>
      <c r="R8524">
        <v>32849.96</v>
      </c>
      <c r="S8524">
        <v>1.5008000000000001E-2</v>
      </c>
    </row>
    <row r="8525" spans="1:19" x14ac:dyDescent="0.3">
      <c r="A8525" s="2">
        <v>46173</v>
      </c>
      <c r="B8525" t="s">
        <v>65</v>
      </c>
      <c r="C8525" t="s">
        <v>87</v>
      </c>
      <c r="D8525">
        <v>11</v>
      </c>
      <c r="E8525" t="s">
        <v>152</v>
      </c>
      <c r="F8525">
        <v>2188764.09</v>
      </c>
      <c r="G8525">
        <v>-119943.53</v>
      </c>
      <c r="H8525">
        <v>0</v>
      </c>
      <c r="I8525">
        <v>39769.550000000003</v>
      </c>
      <c r="J8525">
        <v>0</v>
      </c>
      <c r="K8525">
        <v>-1.33</v>
      </c>
      <c r="L8525">
        <v>2108588.7799999998</v>
      </c>
      <c r="M8525">
        <v>-5.479966266661828E-2</v>
      </c>
      <c r="N8525">
        <v>0</v>
      </c>
      <c r="O8525">
        <v>0.21803838809163209</v>
      </c>
      <c r="P8525">
        <v>2.1791689037598898E-3</v>
      </c>
      <c r="Q8525">
        <v>6.0710532834102503E-7</v>
      </c>
      <c r="R8525">
        <v>31646.65</v>
      </c>
      <c r="S8525">
        <v>1.5008000000000001E-2</v>
      </c>
    </row>
    <row r="8526" spans="1:19" x14ac:dyDescent="0.3">
      <c r="A8526" s="2">
        <v>46203</v>
      </c>
      <c r="B8526" t="s">
        <v>65</v>
      </c>
      <c r="C8526" t="s">
        <v>87</v>
      </c>
      <c r="D8526">
        <v>12</v>
      </c>
      <c r="E8526" t="s">
        <v>152</v>
      </c>
      <c r="F8526">
        <v>2108588.7799999998</v>
      </c>
      <c r="G8526">
        <v>-113430.02</v>
      </c>
      <c r="H8526">
        <v>0</v>
      </c>
      <c r="I8526">
        <v>37546.99</v>
      </c>
      <c r="J8526">
        <v>-4594.97</v>
      </c>
      <c r="K8526">
        <v>-1.08</v>
      </c>
      <c r="L8526">
        <v>2028109.7</v>
      </c>
      <c r="M8526">
        <v>-5.3794282742542818E-2</v>
      </c>
      <c r="N8526">
        <v>0</v>
      </c>
      <c r="O8526">
        <v>0.21368030197529381</v>
      </c>
      <c r="P8526">
        <v>2.1791689037598898E-3</v>
      </c>
      <c r="Q8526">
        <v>5.1326764413726727E-7</v>
      </c>
      <c r="R8526">
        <v>30438.78</v>
      </c>
      <c r="S8526">
        <v>1.5008000000000001E-2</v>
      </c>
    </row>
    <row r="8527" spans="1:19" x14ac:dyDescent="0.3">
      <c r="A8527" s="2">
        <v>46234</v>
      </c>
      <c r="B8527" t="s">
        <v>65</v>
      </c>
      <c r="C8527" t="s">
        <v>87</v>
      </c>
      <c r="D8527">
        <v>13</v>
      </c>
      <c r="E8527" t="s">
        <v>152</v>
      </c>
      <c r="F8527">
        <v>2028109.7</v>
      </c>
      <c r="G8527">
        <v>-109089.86</v>
      </c>
      <c r="H8527">
        <v>0</v>
      </c>
      <c r="I8527">
        <v>39091.449999999997</v>
      </c>
      <c r="J8527">
        <v>0</v>
      </c>
      <c r="K8527">
        <v>-0.89</v>
      </c>
      <c r="L8527">
        <v>1958110.4</v>
      </c>
      <c r="M8527">
        <v>-5.3788933356772518E-2</v>
      </c>
      <c r="N8527">
        <v>0</v>
      </c>
      <c r="O8527">
        <v>0.23129786095006349</v>
      </c>
      <c r="P8527">
        <v>4.6176837495393924E-3</v>
      </c>
      <c r="Q8527">
        <v>4.4049611189629832E-7</v>
      </c>
      <c r="R8527">
        <v>29388.2</v>
      </c>
      <c r="S8527">
        <v>1.5008000000000001E-2</v>
      </c>
    </row>
    <row r="8528" spans="1:19" x14ac:dyDescent="0.3">
      <c r="A8528" s="2">
        <v>46265</v>
      </c>
      <c r="B8528" t="s">
        <v>65</v>
      </c>
      <c r="C8528" t="s">
        <v>87</v>
      </c>
      <c r="D8528">
        <v>14</v>
      </c>
      <c r="E8528" t="s">
        <v>152</v>
      </c>
      <c r="F8528">
        <v>1958110.4</v>
      </c>
      <c r="G8528">
        <v>-105528.34</v>
      </c>
      <c r="H8528">
        <v>0</v>
      </c>
      <c r="I8528">
        <v>38170.980000000003</v>
      </c>
      <c r="J8528">
        <v>0</v>
      </c>
      <c r="K8528">
        <v>-0.74</v>
      </c>
      <c r="L8528">
        <v>1890752.3</v>
      </c>
      <c r="M8528">
        <v>-5.3892948453085933E-2</v>
      </c>
      <c r="N8528">
        <v>0</v>
      </c>
      <c r="O8528">
        <v>0.23392542080609291</v>
      </c>
      <c r="P8528">
        <v>9.7489647405520387E-3</v>
      </c>
      <c r="Q8528">
        <v>3.7816654757606872E-7</v>
      </c>
      <c r="R8528">
        <v>28377.26</v>
      </c>
      <c r="S8528">
        <v>1.5008000000000001E-2</v>
      </c>
    </row>
    <row r="8529" spans="1:19" x14ac:dyDescent="0.3">
      <c r="A8529" s="2">
        <v>46295</v>
      </c>
      <c r="B8529" t="s">
        <v>65</v>
      </c>
      <c r="C8529" t="s">
        <v>87</v>
      </c>
      <c r="D8529">
        <v>15</v>
      </c>
      <c r="E8529" t="s">
        <v>152</v>
      </c>
      <c r="F8529">
        <v>1890752.3</v>
      </c>
      <c r="G8529">
        <v>-102060.56</v>
      </c>
      <c r="H8529">
        <v>0</v>
      </c>
      <c r="I8529">
        <v>37233.24</v>
      </c>
      <c r="J8529">
        <v>-26804.400000000001</v>
      </c>
      <c r="K8529">
        <v>-0.61</v>
      </c>
      <c r="L8529">
        <v>1799119.97</v>
      </c>
      <c r="M8529">
        <v>-5.3978812943857563E-2</v>
      </c>
      <c r="N8529">
        <v>0</v>
      </c>
      <c r="O8529">
        <v>0.23630747742095851</v>
      </c>
      <c r="P8529">
        <v>1.417657788534735E-2</v>
      </c>
      <c r="Q8529">
        <v>3.2164702774525568E-7</v>
      </c>
      <c r="R8529">
        <v>27002</v>
      </c>
      <c r="S8529">
        <v>1.5008000000000001E-2</v>
      </c>
    </row>
    <row r="8530" spans="1:19" x14ac:dyDescent="0.3">
      <c r="A8530" s="2">
        <v>46326</v>
      </c>
      <c r="B8530" t="s">
        <v>65</v>
      </c>
      <c r="C8530" t="s">
        <v>87</v>
      </c>
      <c r="D8530">
        <v>16</v>
      </c>
      <c r="E8530" t="s">
        <v>152</v>
      </c>
      <c r="F8530">
        <v>1799119.97</v>
      </c>
      <c r="G8530">
        <v>-97242.69</v>
      </c>
      <c r="H8530">
        <v>0</v>
      </c>
      <c r="I8530">
        <v>35752.6</v>
      </c>
      <c r="J8530">
        <v>0</v>
      </c>
      <c r="K8530">
        <v>-0.48</v>
      </c>
      <c r="L8530">
        <v>1737629.4</v>
      </c>
      <c r="M8530">
        <v>-5.4050141828680211E-2</v>
      </c>
      <c r="N8530">
        <v>0</v>
      </c>
      <c r="O8530">
        <v>0.23846727399796461</v>
      </c>
      <c r="P8530">
        <v>1.7655590576860811E-2</v>
      </c>
      <c r="Q8530">
        <v>2.684205841826766E-7</v>
      </c>
      <c r="R8530">
        <v>25553.16</v>
      </c>
      <c r="S8530">
        <v>1.4706E-2</v>
      </c>
    </row>
    <row r="8531" spans="1:19" x14ac:dyDescent="0.3">
      <c r="A8531" s="2">
        <v>46356</v>
      </c>
      <c r="B8531" t="s">
        <v>65</v>
      </c>
      <c r="C8531" t="s">
        <v>87</v>
      </c>
      <c r="D8531">
        <v>17</v>
      </c>
      <c r="E8531" t="s">
        <v>152</v>
      </c>
      <c r="F8531">
        <v>1737629.4</v>
      </c>
      <c r="G8531">
        <v>-94022.61</v>
      </c>
      <c r="H8531">
        <v>0</v>
      </c>
      <c r="I8531">
        <v>34814.559999999998</v>
      </c>
      <c r="J8531">
        <v>0</v>
      </c>
      <c r="K8531">
        <v>-0.37</v>
      </c>
      <c r="L8531">
        <v>1678420.99</v>
      </c>
      <c r="M8531">
        <v>-5.4109701622602903E-2</v>
      </c>
      <c r="N8531">
        <v>0</v>
      </c>
      <c r="O8531">
        <v>0.2404279856519552</v>
      </c>
      <c r="P8531">
        <v>1.417657788534735E-2</v>
      </c>
      <c r="Q8531">
        <v>2.107586036565493E-7</v>
      </c>
      <c r="R8531">
        <v>25148.16</v>
      </c>
      <c r="S8531">
        <v>1.4983E-2</v>
      </c>
    </row>
    <row r="8532" spans="1:19" x14ac:dyDescent="0.3">
      <c r="A8532" s="2">
        <v>46387</v>
      </c>
      <c r="B8532" t="s">
        <v>65</v>
      </c>
      <c r="C8532" t="s">
        <v>87</v>
      </c>
      <c r="D8532">
        <v>18</v>
      </c>
      <c r="E8532" t="s">
        <v>152</v>
      </c>
      <c r="F8532">
        <v>1678420.99</v>
      </c>
      <c r="G8532">
        <v>-90902.67</v>
      </c>
      <c r="H8532">
        <v>0</v>
      </c>
      <c r="I8532">
        <v>33877.699999999997</v>
      </c>
      <c r="J8532">
        <v>-25328.94</v>
      </c>
      <c r="K8532">
        <v>-0.3</v>
      </c>
      <c r="L8532">
        <v>1596066.77</v>
      </c>
      <c r="M8532">
        <v>-5.4159637041901E-2</v>
      </c>
      <c r="N8532">
        <v>0</v>
      </c>
      <c r="O8532">
        <v>0.24221120014660771</v>
      </c>
      <c r="P8532">
        <v>1.5090935640646119E-2</v>
      </c>
      <c r="Q8532">
        <v>1.7772970993284299E-7</v>
      </c>
      <c r="R8532">
        <v>23910.880000000001</v>
      </c>
      <c r="S8532">
        <v>1.4981E-2</v>
      </c>
    </row>
    <row r="8533" spans="1:19" x14ac:dyDescent="0.3">
      <c r="A8533" s="2">
        <v>46418</v>
      </c>
      <c r="B8533" t="s">
        <v>65</v>
      </c>
      <c r="C8533" t="s">
        <v>87</v>
      </c>
      <c r="D8533">
        <v>19</v>
      </c>
      <c r="E8533" t="s">
        <v>152</v>
      </c>
      <c r="F8533">
        <v>1596066.77</v>
      </c>
      <c r="G8533">
        <v>-86509.42</v>
      </c>
      <c r="H8533">
        <v>0</v>
      </c>
      <c r="I8533">
        <v>32431.599999999999</v>
      </c>
      <c r="J8533">
        <v>0</v>
      </c>
      <c r="K8533">
        <v>-0.24</v>
      </c>
      <c r="L8533">
        <v>1541988.71</v>
      </c>
      <c r="M8533">
        <v>-5.4201631109470239E-2</v>
      </c>
      <c r="N8533">
        <v>0</v>
      </c>
      <c r="O8533">
        <v>0.2438363870045957</v>
      </c>
      <c r="P8533">
        <v>1.417657788534735E-2</v>
      </c>
      <c r="Q8533">
        <v>1.4976821541580761E-7</v>
      </c>
      <c r="R8533">
        <v>23097.21</v>
      </c>
      <c r="S8533">
        <v>1.4978999999999999E-2</v>
      </c>
    </row>
    <row r="8534" spans="1:19" x14ac:dyDescent="0.3">
      <c r="A8534" s="2">
        <v>46446</v>
      </c>
      <c r="B8534" t="s">
        <v>65</v>
      </c>
      <c r="C8534" t="s">
        <v>87</v>
      </c>
      <c r="D8534">
        <v>20</v>
      </c>
      <c r="E8534" t="s">
        <v>152</v>
      </c>
      <c r="F8534">
        <v>1541988.71</v>
      </c>
      <c r="G8534">
        <v>-83632.87</v>
      </c>
      <c r="H8534">
        <v>0</v>
      </c>
      <c r="I8534">
        <v>31523.49</v>
      </c>
      <c r="J8534">
        <v>0</v>
      </c>
      <c r="K8534">
        <v>-0.19</v>
      </c>
      <c r="L8534">
        <v>1489879.14</v>
      </c>
      <c r="M8534">
        <v>-5.4237019505965878E-2</v>
      </c>
      <c r="N8534">
        <v>0</v>
      </c>
      <c r="O8534">
        <v>0.24532082038887659</v>
      </c>
      <c r="P8534">
        <v>1.9546304838760551E-2</v>
      </c>
      <c r="Q8534">
        <v>1.2554089070910009E-7</v>
      </c>
      <c r="R8534">
        <v>22313</v>
      </c>
      <c r="S8534">
        <v>1.4976E-2</v>
      </c>
    </row>
    <row r="8535" spans="1:19" x14ac:dyDescent="0.3">
      <c r="A8535" s="2">
        <v>46477</v>
      </c>
      <c r="B8535" t="s">
        <v>65</v>
      </c>
      <c r="C8535" t="s">
        <v>87</v>
      </c>
      <c r="D8535">
        <v>21</v>
      </c>
      <c r="E8535" t="s">
        <v>152</v>
      </c>
      <c r="F8535">
        <v>1489879.14</v>
      </c>
      <c r="G8535">
        <v>-80851.08</v>
      </c>
      <c r="H8535">
        <v>0</v>
      </c>
      <c r="I8535">
        <v>30626.91</v>
      </c>
      <c r="J8535">
        <v>-24066.55</v>
      </c>
      <c r="K8535">
        <v>-0.16</v>
      </c>
      <c r="L8535">
        <v>1415588.26</v>
      </c>
      <c r="M8535">
        <v>-5.4266873285400967E-2</v>
      </c>
      <c r="N8535">
        <v>0</v>
      </c>
      <c r="O8535">
        <v>0.24667970139063741</v>
      </c>
      <c r="P8535">
        <v>1.615335438092837E-2</v>
      </c>
      <c r="Q8535">
        <v>1.044887526368527E-7</v>
      </c>
      <c r="R8535">
        <v>21196.61</v>
      </c>
      <c r="S8535">
        <v>1.4973999999999999E-2</v>
      </c>
    </row>
    <row r="8536" spans="1:19" x14ac:dyDescent="0.3">
      <c r="A8536" s="2">
        <v>46507</v>
      </c>
      <c r="B8536" t="s">
        <v>65</v>
      </c>
      <c r="C8536" t="s">
        <v>87</v>
      </c>
      <c r="D8536">
        <v>22</v>
      </c>
      <c r="E8536" t="s">
        <v>152</v>
      </c>
      <c r="F8536">
        <v>1415588.26</v>
      </c>
      <c r="G8536">
        <v>-76855.199999999997</v>
      </c>
      <c r="H8536">
        <v>0</v>
      </c>
      <c r="I8536">
        <v>29246.799999999999</v>
      </c>
      <c r="J8536">
        <v>0</v>
      </c>
      <c r="K8536">
        <v>-0.12</v>
      </c>
      <c r="L8536">
        <v>1367979.74</v>
      </c>
      <c r="M8536">
        <v>-5.4292059487899412E-2</v>
      </c>
      <c r="N8536">
        <v>0</v>
      </c>
      <c r="O8536">
        <v>0.24792635754181</v>
      </c>
      <c r="P8536">
        <v>1.9546304838760551E-2</v>
      </c>
      <c r="Q8536">
        <v>8.6392229711152458E-8</v>
      </c>
      <c r="R8536">
        <v>20479.77</v>
      </c>
      <c r="S8536">
        <v>1.4971E-2</v>
      </c>
    </row>
    <row r="8537" spans="1:19" x14ac:dyDescent="0.3">
      <c r="A8537" s="2">
        <v>46538</v>
      </c>
      <c r="B8537" t="s">
        <v>65</v>
      </c>
      <c r="C8537" t="s">
        <v>87</v>
      </c>
      <c r="D8537">
        <v>23</v>
      </c>
      <c r="E8537" t="s">
        <v>152</v>
      </c>
      <c r="F8537">
        <v>1367979.74</v>
      </c>
      <c r="G8537">
        <v>-74299.48</v>
      </c>
      <c r="H8537">
        <v>0</v>
      </c>
      <c r="I8537">
        <v>28393.84</v>
      </c>
      <c r="J8537">
        <v>0</v>
      </c>
      <c r="K8537">
        <v>-0.1</v>
      </c>
      <c r="L8537">
        <v>1322074.01</v>
      </c>
      <c r="M8537">
        <v>-5.4313286121151258E-2</v>
      </c>
      <c r="N8537">
        <v>0</v>
      </c>
      <c r="O8537">
        <v>0.24907246134119801</v>
      </c>
      <c r="P8537">
        <v>1.9319265382841021E-2</v>
      </c>
      <c r="Q8537">
        <v>7.1223200171858776E-8</v>
      </c>
      <c r="R8537">
        <v>19788.38</v>
      </c>
      <c r="S8537">
        <v>1.4968E-2</v>
      </c>
    </row>
    <row r="8538" spans="1:19" x14ac:dyDescent="0.3">
      <c r="A8538" s="2">
        <v>46568</v>
      </c>
      <c r="B8538" t="s">
        <v>65</v>
      </c>
      <c r="C8538" t="s">
        <v>87</v>
      </c>
      <c r="D8538">
        <v>24</v>
      </c>
      <c r="E8538" t="s">
        <v>152</v>
      </c>
      <c r="F8538">
        <v>1322074.01</v>
      </c>
      <c r="G8538">
        <v>-71829.78</v>
      </c>
      <c r="H8538">
        <v>0</v>
      </c>
      <c r="I8538">
        <v>27557.34</v>
      </c>
      <c r="J8538">
        <v>-28351.08</v>
      </c>
      <c r="K8538">
        <v>-0.08</v>
      </c>
      <c r="L8538">
        <v>1249450.4099999999</v>
      </c>
      <c r="M8538">
        <v>-5.4331135946909158E-2</v>
      </c>
      <c r="N8538">
        <v>0</v>
      </c>
      <c r="O8538">
        <v>0.25012824105974879</v>
      </c>
      <c r="P8538">
        <v>2.1444396691235101E-2</v>
      </c>
      <c r="Q8538">
        <v>5.9595249881467889E-8</v>
      </c>
      <c r="R8538">
        <v>18697.12</v>
      </c>
      <c r="S8538">
        <v>1.4964E-2</v>
      </c>
    </row>
    <row r="8539" spans="1:19" x14ac:dyDescent="0.3">
      <c r="A8539" s="2">
        <v>46599</v>
      </c>
      <c r="B8539" t="s">
        <v>65</v>
      </c>
      <c r="C8539" t="s">
        <v>87</v>
      </c>
      <c r="D8539">
        <v>25</v>
      </c>
      <c r="E8539" t="s">
        <v>152</v>
      </c>
      <c r="F8539">
        <v>1249450.4099999999</v>
      </c>
      <c r="G8539">
        <v>-67902.75</v>
      </c>
      <c r="H8539">
        <v>0</v>
      </c>
      <c r="I8539">
        <v>26145.03</v>
      </c>
      <c r="J8539">
        <v>0</v>
      </c>
      <c r="K8539">
        <v>-0.06</v>
      </c>
      <c r="L8539">
        <v>1207692.6299999999</v>
      </c>
      <c r="M8539">
        <v>-5.4346092149063822E-2</v>
      </c>
      <c r="N8539">
        <v>0</v>
      </c>
      <c r="O8539">
        <v>0.25110267267000541</v>
      </c>
      <c r="P8539">
        <v>1.9546304838760551E-2</v>
      </c>
      <c r="Q8539">
        <v>4.9750711543853297E-8</v>
      </c>
      <c r="R8539">
        <v>18067.8</v>
      </c>
      <c r="S8539">
        <v>1.4961E-2</v>
      </c>
    </row>
    <row r="8540" spans="1:19" x14ac:dyDescent="0.3">
      <c r="A8540" s="2">
        <v>46630</v>
      </c>
      <c r="B8540" t="s">
        <v>65</v>
      </c>
      <c r="C8540" t="s">
        <v>87</v>
      </c>
      <c r="D8540">
        <v>26</v>
      </c>
      <c r="E8540" t="s">
        <v>152</v>
      </c>
      <c r="F8540">
        <v>1207692.6299999999</v>
      </c>
      <c r="G8540">
        <v>-65648.429999999993</v>
      </c>
      <c r="H8540">
        <v>0</v>
      </c>
      <c r="I8540">
        <v>25361.91</v>
      </c>
      <c r="J8540">
        <v>0</v>
      </c>
      <c r="K8540">
        <v>-0.05</v>
      </c>
      <c r="L8540">
        <v>1167406.06</v>
      </c>
      <c r="M8540">
        <v>-5.4358558043003602E-2</v>
      </c>
      <c r="N8540">
        <v>0</v>
      </c>
      <c r="O8540">
        <v>0.25200364939176889</v>
      </c>
      <c r="P8540">
        <v>1.8435968467792802E-2</v>
      </c>
      <c r="Q8540">
        <v>4.1415919554523773E-8</v>
      </c>
      <c r="R8540">
        <v>17460.439999999999</v>
      </c>
      <c r="S8540">
        <v>1.4957E-2</v>
      </c>
    </row>
    <row r="8541" spans="1:19" x14ac:dyDescent="0.3">
      <c r="A8541" s="2">
        <v>46660</v>
      </c>
      <c r="B8541" t="s">
        <v>65</v>
      </c>
      <c r="C8541" t="s">
        <v>87</v>
      </c>
      <c r="D8541">
        <v>27</v>
      </c>
      <c r="E8541" t="s">
        <v>152</v>
      </c>
      <c r="F8541">
        <v>1167406.06</v>
      </c>
      <c r="G8541">
        <v>-63470.55</v>
      </c>
      <c r="H8541">
        <v>0</v>
      </c>
      <c r="I8541">
        <v>24597.06</v>
      </c>
      <c r="J8541">
        <v>-22818.47</v>
      </c>
      <c r="K8541">
        <v>-0.04</v>
      </c>
      <c r="L8541">
        <v>1105714.06</v>
      </c>
      <c r="M8541">
        <v>-5.4368872360972133E-2</v>
      </c>
      <c r="N8541">
        <v>0</v>
      </c>
      <c r="O8541">
        <v>0.25283812898524982</v>
      </c>
      <c r="P8541">
        <v>1.9546304838760551E-2</v>
      </c>
      <c r="Q8541">
        <v>3.4405505291642412E-8</v>
      </c>
      <c r="R8541">
        <v>16532.96</v>
      </c>
      <c r="S8541">
        <v>1.4952E-2</v>
      </c>
    </row>
    <row r="8542" spans="1:19" x14ac:dyDescent="0.3">
      <c r="A8542" s="2">
        <v>46691</v>
      </c>
      <c r="B8542" t="s">
        <v>65</v>
      </c>
      <c r="C8542" t="s">
        <v>87</v>
      </c>
      <c r="D8542">
        <v>28</v>
      </c>
      <c r="E8542" t="s">
        <v>152</v>
      </c>
      <c r="F8542">
        <v>1105714.06</v>
      </c>
      <c r="G8542">
        <v>-60125.77</v>
      </c>
      <c r="H8542">
        <v>0</v>
      </c>
      <c r="I8542">
        <v>23368.55</v>
      </c>
      <c r="J8542">
        <v>0</v>
      </c>
      <c r="K8542">
        <v>-0.03</v>
      </c>
      <c r="L8542">
        <v>1068956.81</v>
      </c>
      <c r="M8542">
        <v>-5.4377321217054568E-2</v>
      </c>
      <c r="N8542">
        <v>0</v>
      </c>
      <c r="O8542">
        <v>0.25361226052980729</v>
      </c>
      <c r="P8542">
        <v>2.250891894847229E-2</v>
      </c>
      <c r="Q8542">
        <v>2.8565234679541549E-8</v>
      </c>
      <c r="R8542">
        <v>15978.35</v>
      </c>
      <c r="S8542">
        <v>1.4947999999999999E-2</v>
      </c>
    </row>
    <row r="8543" spans="1:19" x14ac:dyDescent="0.3">
      <c r="A8543" s="2">
        <v>46721</v>
      </c>
      <c r="B8543" t="s">
        <v>65</v>
      </c>
      <c r="C8543" t="s">
        <v>87</v>
      </c>
      <c r="D8543">
        <v>29</v>
      </c>
      <c r="E8543" t="s">
        <v>152</v>
      </c>
      <c r="F8543">
        <v>1068956.81</v>
      </c>
      <c r="G8543">
        <v>-58134.3</v>
      </c>
      <c r="H8543">
        <v>0</v>
      </c>
      <c r="I8543">
        <v>22655.78</v>
      </c>
      <c r="J8543">
        <v>0</v>
      </c>
      <c r="K8543">
        <v>-0.03</v>
      </c>
      <c r="L8543">
        <v>1033478.26</v>
      </c>
      <c r="M8543">
        <v>-5.4384147554549102E-2</v>
      </c>
      <c r="N8543">
        <v>0</v>
      </c>
      <c r="O8543">
        <v>0.2543314930107623</v>
      </c>
      <c r="P8543">
        <v>1.9546304838760551E-2</v>
      </c>
      <c r="Q8543">
        <v>2.374631842690731E-8</v>
      </c>
      <c r="R8543">
        <v>15468.86</v>
      </c>
      <c r="S8543">
        <v>1.4968E-2</v>
      </c>
    </row>
    <row r="8544" spans="1:19" x14ac:dyDescent="0.3">
      <c r="A8544" s="2">
        <v>46752</v>
      </c>
      <c r="B8544" t="s">
        <v>65</v>
      </c>
      <c r="C8544" t="s">
        <v>87</v>
      </c>
      <c r="D8544">
        <v>30</v>
      </c>
      <c r="E8544" t="s">
        <v>152</v>
      </c>
      <c r="F8544">
        <v>1033478.26</v>
      </c>
      <c r="G8544">
        <v>-56210.43</v>
      </c>
      <c r="H8544">
        <v>0</v>
      </c>
      <c r="I8544">
        <v>21961.47</v>
      </c>
      <c r="J8544">
        <v>-27087.65</v>
      </c>
      <c r="K8544">
        <v>-0.02</v>
      </c>
      <c r="L8544">
        <v>972141.64</v>
      </c>
      <c r="M8544">
        <v>-5.4389558666009467E-2</v>
      </c>
      <c r="N8544">
        <v>0</v>
      </c>
      <c r="O8544">
        <v>0.25500066812011468</v>
      </c>
      <c r="P8544">
        <v>2.6210177993420111E-2</v>
      </c>
      <c r="Q8544">
        <v>1.9789911614828019E-8</v>
      </c>
      <c r="R8544">
        <v>14549.53</v>
      </c>
      <c r="S8544">
        <v>1.4966E-2</v>
      </c>
    </row>
    <row r="8545" spans="1:19" x14ac:dyDescent="0.3">
      <c r="A8545" s="2">
        <v>45869</v>
      </c>
      <c r="B8545" t="s">
        <v>65</v>
      </c>
      <c r="C8545" t="s">
        <v>88</v>
      </c>
      <c r="D8545">
        <v>0</v>
      </c>
      <c r="E8545" t="s">
        <v>64</v>
      </c>
      <c r="F8545">
        <v>109582.54</v>
      </c>
      <c r="G8545">
        <v>-45686.31</v>
      </c>
      <c r="H8545">
        <v>-5539.8600000000006</v>
      </c>
      <c r="I8545">
        <v>34476.485961999999</v>
      </c>
      <c r="J8545">
        <v>0</v>
      </c>
      <c r="K8545">
        <v>0</v>
      </c>
      <c r="L8545">
        <v>3345714.24</v>
      </c>
      <c r="M8545">
        <v>-0.41691231103057108</v>
      </c>
      <c r="N8545">
        <v>-5.05542215028051E-2</v>
      </c>
      <c r="O8545">
        <v>3.7043567212882511</v>
      </c>
      <c r="P8545">
        <v>0</v>
      </c>
      <c r="Q8545">
        <v>0</v>
      </c>
      <c r="R8545">
        <v>0</v>
      </c>
      <c r="S8545">
        <v>0</v>
      </c>
    </row>
    <row r="8546" spans="1:19" x14ac:dyDescent="0.3">
      <c r="A8546" s="2">
        <v>45900</v>
      </c>
      <c r="B8546" t="s">
        <v>65</v>
      </c>
      <c r="C8546" t="s">
        <v>88</v>
      </c>
      <c r="D8546">
        <v>1</v>
      </c>
      <c r="E8546" t="s">
        <v>64</v>
      </c>
      <c r="F8546">
        <v>3345714.24</v>
      </c>
      <c r="G8546">
        <v>-102787.94</v>
      </c>
      <c r="H8546">
        <v>-54584.31</v>
      </c>
      <c r="I8546">
        <v>73071.843070999996</v>
      </c>
      <c r="J8546">
        <v>0</v>
      </c>
      <c r="K8546">
        <v>3.56</v>
      </c>
      <c r="L8546">
        <v>3262313.4</v>
      </c>
      <c r="M8546">
        <v>-3.072227112857074E-2</v>
      </c>
      <c r="N8546">
        <v>-1.6314695782267401E-2</v>
      </c>
      <c r="O8546">
        <v>0.2571534690468133</v>
      </c>
      <c r="P8546">
        <v>0</v>
      </c>
      <c r="Q8546">
        <v>1.0640478369126949E-6</v>
      </c>
      <c r="R8546">
        <v>4092.69</v>
      </c>
      <c r="S8546">
        <v>1.2545361215142599E-3</v>
      </c>
    </row>
    <row r="8547" spans="1:19" x14ac:dyDescent="0.3">
      <c r="A8547" s="2">
        <v>45930</v>
      </c>
      <c r="B8547" t="s">
        <v>65</v>
      </c>
      <c r="C8547" t="s">
        <v>88</v>
      </c>
      <c r="D8547">
        <v>2</v>
      </c>
      <c r="E8547" t="s">
        <v>64</v>
      </c>
      <c r="F8547">
        <v>3262313.4</v>
      </c>
      <c r="G8547">
        <v>-129726.81</v>
      </c>
      <c r="H8547">
        <v>-77902.19</v>
      </c>
      <c r="I8547">
        <v>69281.121366000007</v>
      </c>
      <c r="J8547">
        <v>0</v>
      </c>
      <c r="K8547">
        <v>0</v>
      </c>
      <c r="L8547">
        <v>3125154.64</v>
      </c>
      <c r="M8547">
        <v>-3.9765281287812503E-2</v>
      </c>
      <c r="N8547">
        <v>-2.3879431694085559E-2</v>
      </c>
      <c r="O8547">
        <v>0.25838115674386158</v>
      </c>
      <c r="P8547">
        <v>0</v>
      </c>
      <c r="Q8547">
        <v>0</v>
      </c>
      <c r="R8547">
        <v>25885.78</v>
      </c>
      <c r="S8547">
        <v>8.2830397154362891E-3</v>
      </c>
    </row>
    <row r="8548" spans="1:19" x14ac:dyDescent="0.3">
      <c r="A8548" s="2">
        <v>45961</v>
      </c>
      <c r="B8548" t="s">
        <v>65</v>
      </c>
      <c r="C8548" t="s">
        <v>88</v>
      </c>
      <c r="D8548">
        <v>3</v>
      </c>
      <c r="E8548" t="s">
        <v>152</v>
      </c>
      <c r="F8548">
        <v>3125154.64</v>
      </c>
      <c r="G8548">
        <v>-151151.92000000001</v>
      </c>
      <c r="H8548">
        <v>0</v>
      </c>
      <c r="I8548">
        <v>64918.12</v>
      </c>
      <c r="J8548">
        <v>0</v>
      </c>
      <c r="K8548">
        <v>-1.66</v>
      </c>
      <c r="L8548">
        <v>3038919.18</v>
      </c>
      <c r="M8548">
        <v>-4.8366221756994447E-2</v>
      </c>
      <c r="N8548">
        <v>0</v>
      </c>
      <c r="O8548">
        <v>0.24927326473795999</v>
      </c>
      <c r="P8548">
        <v>0</v>
      </c>
      <c r="Q8548">
        <v>5.3202391845634725E-7</v>
      </c>
      <c r="R8548">
        <v>14491.96</v>
      </c>
      <c r="S8548">
        <v>4.7689999999999998E-3</v>
      </c>
    </row>
    <row r="8549" spans="1:19" x14ac:dyDescent="0.3">
      <c r="A8549" s="2">
        <v>45991</v>
      </c>
      <c r="B8549" t="s">
        <v>65</v>
      </c>
      <c r="C8549" t="s">
        <v>88</v>
      </c>
      <c r="D8549">
        <v>4</v>
      </c>
      <c r="E8549" t="s">
        <v>152</v>
      </c>
      <c r="F8549">
        <v>3038919.18</v>
      </c>
      <c r="G8549">
        <v>-145705.19</v>
      </c>
      <c r="H8549">
        <v>0</v>
      </c>
      <c r="I8549">
        <v>62013.02</v>
      </c>
      <c r="J8549">
        <v>0</v>
      </c>
      <c r="K8549">
        <v>-1.21</v>
      </c>
      <c r="L8549">
        <v>2955225.8</v>
      </c>
      <c r="M8549">
        <v>-4.794638671553101E-2</v>
      </c>
      <c r="N8549">
        <v>0</v>
      </c>
      <c r="O8549">
        <v>0.2448753100665598</v>
      </c>
      <c r="P8549">
        <v>0</v>
      </c>
      <c r="Q8549">
        <v>3.9901793884226041E-7</v>
      </c>
      <c r="R8549">
        <v>14092.85</v>
      </c>
      <c r="S8549">
        <v>4.7689999999999998E-3</v>
      </c>
    </row>
    <row r="8550" spans="1:19" x14ac:dyDescent="0.3">
      <c r="A8550" s="2">
        <v>46022</v>
      </c>
      <c r="B8550" t="s">
        <v>65</v>
      </c>
      <c r="C8550" t="s">
        <v>88</v>
      </c>
      <c r="D8550">
        <v>5</v>
      </c>
      <c r="E8550" t="s">
        <v>152</v>
      </c>
      <c r="F8550">
        <v>2955225.8</v>
      </c>
      <c r="G8550">
        <v>-169649.99</v>
      </c>
      <c r="H8550">
        <v>0</v>
      </c>
      <c r="I8550">
        <v>59469.5</v>
      </c>
      <c r="J8550">
        <v>0</v>
      </c>
      <c r="K8550">
        <v>-0.69</v>
      </c>
      <c r="L8550">
        <v>2845044.62</v>
      </c>
      <c r="M8550">
        <v>-5.7406777486708901E-2</v>
      </c>
      <c r="N8550">
        <v>0</v>
      </c>
      <c r="O8550">
        <v>0.2414820648322839</v>
      </c>
      <c r="P8550">
        <v>0</v>
      </c>
      <c r="Q8550">
        <v>2.3276046432465189E-7</v>
      </c>
      <c r="R8550">
        <v>13567.41</v>
      </c>
      <c r="S8550">
        <v>4.7689999999999998E-3</v>
      </c>
    </row>
    <row r="8551" spans="1:19" x14ac:dyDescent="0.3">
      <c r="A8551" s="2">
        <v>46053</v>
      </c>
      <c r="B8551" t="s">
        <v>65</v>
      </c>
      <c r="C8551" t="s">
        <v>88</v>
      </c>
      <c r="D8551">
        <v>6</v>
      </c>
      <c r="E8551" t="s">
        <v>152</v>
      </c>
      <c r="F8551">
        <v>2845044.62</v>
      </c>
      <c r="G8551">
        <v>-152934.21</v>
      </c>
      <c r="H8551">
        <v>0</v>
      </c>
      <c r="I8551">
        <v>56332.46</v>
      </c>
      <c r="J8551">
        <v>0</v>
      </c>
      <c r="K8551">
        <v>-0.55000000000000004</v>
      </c>
      <c r="L8551">
        <v>2748442.32</v>
      </c>
      <c r="M8551">
        <v>-5.3754589545465102E-2</v>
      </c>
      <c r="N8551">
        <v>0</v>
      </c>
      <c r="O8551">
        <v>0.23760241502028959</v>
      </c>
      <c r="P8551">
        <v>0</v>
      </c>
      <c r="Q8551">
        <v>1.9396705360387659E-7</v>
      </c>
      <c r="R8551">
        <v>13106.74</v>
      </c>
      <c r="S8551">
        <v>4.7689999999999998E-3</v>
      </c>
    </row>
    <row r="8552" spans="1:19" x14ac:dyDescent="0.3">
      <c r="A8552" s="2">
        <v>46081</v>
      </c>
      <c r="B8552" t="s">
        <v>65</v>
      </c>
      <c r="C8552" t="s">
        <v>88</v>
      </c>
      <c r="D8552">
        <v>7</v>
      </c>
      <c r="E8552" t="s">
        <v>152</v>
      </c>
      <c r="F8552">
        <v>2748442.32</v>
      </c>
      <c r="G8552">
        <v>-131483.89000000001</v>
      </c>
      <c r="H8552">
        <v>0</v>
      </c>
      <c r="I8552">
        <v>50393.46</v>
      </c>
      <c r="J8552">
        <v>0</v>
      </c>
      <c r="K8552">
        <v>-0.47</v>
      </c>
      <c r="L8552">
        <v>2667351.42</v>
      </c>
      <c r="M8552">
        <v>-4.7839422187387161E-2</v>
      </c>
      <c r="N8552">
        <v>0</v>
      </c>
      <c r="O8552">
        <v>0.2200233665170056</v>
      </c>
      <c r="P8552">
        <v>0</v>
      </c>
      <c r="Q8552">
        <v>1.69721171903392E-7</v>
      </c>
      <c r="R8552">
        <v>12720.03</v>
      </c>
      <c r="S8552">
        <v>4.7689999999999998E-3</v>
      </c>
    </row>
    <row r="8553" spans="1:19" x14ac:dyDescent="0.3">
      <c r="A8553" s="2">
        <v>46112</v>
      </c>
      <c r="B8553" t="s">
        <v>65</v>
      </c>
      <c r="C8553" t="s">
        <v>88</v>
      </c>
      <c r="D8553">
        <v>8</v>
      </c>
      <c r="E8553" t="s">
        <v>152</v>
      </c>
      <c r="F8553">
        <v>2667351.42</v>
      </c>
      <c r="G8553">
        <v>-134501.4</v>
      </c>
      <c r="H8553">
        <v>0</v>
      </c>
      <c r="I8553">
        <v>50227.23</v>
      </c>
      <c r="J8553">
        <v>0</v>
      </c>
      <c r="K8553">
        <v>-0.41</v>
      </c>
      <c r="L8553">
        <v>2583076.85</v>
      </c>
      <c r="M8553">
        <v>-5.0425075170499399E-2</v>
      </c>
      <c r="N8553">
        <v>0</v>
      </c>
      <c r="O8553">
        <v>0.22596452935209169</v>
      </c>
      <c r="P8553">
        <v>0</v>
      </c>
      <c r="Q8553">
        <v>1.5274905471305279E-7</v>
      </c>
      <c r="R8553">
        <v>12318.15</v>
      </c>
      <c r="S8553">
        <v>4.7689999999999998E-3</v>
      </c>
    </row>
    <row r="8554" spans="1:19" x14ac:dyDescent="0.3">
      <c r="A8554" s="2">
        <v>46142</v>
      </c>
      <c r="B8554" t="s">
        <v>65</v>
      </c>
      <c r="C8554" t="s">
        <v>88</v>
      </c>
      <c r="D8554">
        <v>9</v>
      </c>
      <c r="E8554" t="s">
        <v>152</v>
      </c>
      <c r="F8554">
        <v>2583076.85</v>
      </c>
      <c r="G8554">
        <v>-147550.38</v>
      </c>
      <c r="H8554">
        <v>0</v>
      </c>
      <c r="I8554">
        <v>49125.279999999999</v>
      </c>
      <c r="J8554">
        <v>0</v>
      </c>
      <c r="K8554">
        <v>-0.36</v>
      </c>
      <c r="L8554">
        <v>2484651.39</v>
      </c>
      <c r="M8554">
        <v>-5.7121948926895393E-2</v>
      </c>
      <c r="N8554">
        <v>0</v>
      </c>
      <c r="O8554">
        <v>0.2282175260020356</v>
      </c>
      <c r="P8554">
        <v>0</v>
      </c>
      <c r="Q8554">
        <v>1.4001996682029841E-7</v>
      </c>
      <c r="R8554">
        <v>11848.78</v>
      </c>
      <c r="S8554">
        <v>4.7689999999999998E-3</v>
      </c>
    </row>
    <row r="8555" spans="1:19" x14ac:dyDescent="0.3">
      <c r="A8555" s="2">
        <v>46173</v>
      </c>
      <c r="B8555" t="s">
        <v>65</v>
      </c>
      <c r="C8555" t="s">
        <v>88</v>
      </c>
      <c r="D8555">
        <v>10</v>
      </c>
      <c r="E8555" t="s">
        <v>152</v>
      </c>
      <c r="F8555">
        <v>2484651.39</v>
      </c>
      <c r="G8555">
        <v>-125315.46</v>
      </c>
      <c r="H8555">
        <v>0</v>
      </c>
      <c r="I8555">
        <v>44133.32</v>
      </c>
      <c r="J8555">
        <v>0</v>
      </c>
      <c r="K8555">
        <v>-0.27</v>
      </c>
      <c r="L8555">
        <v>2403468.98</v>
      </c>
      <c r="M8555">
        <v>-5.0435833008432518E-2</v>
      </c>
      <c r="N8555">
        <v>0</v>
      </c>
      <c r="O8555">
        <v>0.21314855570942459</v>
      </c>
      <c r="P8555">
        <v>2.1791689037598898E-3</v>
      </c>
      <c r="Q8555">
        <v>1.0735297085062769E-7</v>
      </c>
      <c r="R8555">
        <v>11461.63</v>
      </c>
      <c r="S8555">
        <v>4.7689999999999998E-3</v>
      </c>
    </row>
    <row r="8556" spans="1:19" x14ac:dyDescent="0.3">
      <c r="A8556" s="2">
        <v>46203</v>
      </c>
      <c r="B8556" t="s">
        <v>65</v>
      </c>
      <c r="C8556" t="s">
        <v>88</v>
      </c>
      <c r="D8556">
        <v>11</v>
      </c>
      <c r="E8556" t="s">
        <v>152</v>
      </c>
      <c r="F8556">
        <v>2403468.98</v>
      </c>
      <c r="G8556">
        <v>-131709.29</v>
      </c>
      <c r="H8556">
        <v>0</v>
      </c>
      <c r="I8556">
        <v>43670.71</v>
      </c>
      <c r="J8556">
        <v>-5237.5600000000004</v>
      </c>
      <c r="K8556">
        <v>-0.2</v>
      </c>
      <c r="L8556">
        <v>2310192.64</v>
      </c>
      <c r="M8556">
        <v>-5.479966266661828E-2</v>
      </c>
      <c r="N8556">
        <v>0</v>
      </c>
      <c r="O8556">
        <v>0.21803838809163209</v>
      </c>
      <c r="P8556">
        <v>2.1791689037598898E-3</v>
      </c>
      <c r="Q8556">
        <v>8.304755685132495E-8</v>
      </c>
      <c r="R8556">
        <v>11016.82</v>
      </c>
      <c r="S8556">
        <v>4.7689999999999998E-3</v>
      </c>
    </row>
    <row r="8557" spans="1:19" x14ac:dyDescent="0.3">
      <c r="A8557" s="2">
        <v>46234</v>
      </c>
      <c r="B8557" t="s">
        <v>65</v>
      </c>
      <c r="C8557" t="s">
        <v>88</v>
      </c>
      <c r="D8557">
        <v>12</v>
      </c>
      <c r="E8557" t="s">
        <v>152</v>
      </c>
      <c r="F8557">
        <v>2310192.64</v>
      </c>
      <c r="G8557">
        <v>-124275.16</v>
      </c>
      <c r="H8557">
        <v>0</v>
      </c>
      <c r="I8557">
        <v>41136.89</v>
      </c>
      <c r="J8557">
        <v>0</v>
      </c>
      <c r="K8557">
        <v>-0.16</v>
      </c>
      <c r="L8557">
        <v>2227054.21</v>
      </c>
      <c r="M8557">
        <v>-5.3794282742542818E-2</v>
      </c>
      <c r="N8557">
        <v>0</v>
      </c>
      <c r="O8557">
        <v>0.21368030197529381</v>
      </c>
      <c r="P8557">
        <v>2.1791689037598898E-3</v>
      </c>
      <c r="Q8557">
        <v>7.0571481228547715E-8</v>
      </c>
      <c r="R8557">
        <v>10620.35</v>
      </c>
      <c r="S8557">
        <v>4.7689999999999998E-3</v>
      </c>
    </row>
    <row r="8558" spans="1:19" x14ac:dyDescent="0.3">
      <c r="A8558" s="2">
        <v>46265</v>
      </c>
      <c r="B8558" t="s">
        <v>65</v>
      </c>
      <c r="C8558" t="s">
        <v>88</v>
      </c>
      <c r="D8558">
        <v>13</v>
      </c>
      <c r="E8558" t="s">
        <v>152</v>
      </c>
      <c r="F8558">
        <v>2227054.21</v>
      </c>
      <c r="G8558">
        <v>-105164.75</v>
      </c>
      <c r="H8558">
        <v>0</v>
      </c>
      <c r="I8558">
        <v>43168.59</v>
      </c>
      <c r="J8558">
        <v>0</v>
      </c>
      <c r="K8558">
        <v>-0.13</v>
      </c>
      <c r="L8558">
        <v>2165057.91</v>
      </c>
      <c r="M8558">
        <v>-4.7221458808652729E-2</v>
      </c>
      <c r="N8558">
        <v>0</v>
      </c>
      <c r="O8558">
        <v>0.23260459501178529</v>
      </c>
      <c r="P8558">
        <v>4.6176837495393924E-3</v>
      </c>
      <c r="Q8558">
        <v>6.0288516863936968E-8</v>
      </c>
      <c r="R8558">
        <v>10324.700000000001</v>
      </c>
      <c r="S8558">
        <v>4.7689999999999998E-3</v>
      </c>
    </row>
    <row r="8559" spans="1:19" x14ac:dyDescent="0.3">
      <c r="A8559" s="2">
        <v>46295</v>
      </c>
      <c r="B8559" t="s">
        <v>65</v>
      </c>
      <c r="C8559" t="s">
        <v>88</v>
      </c>
      <c r="D8559">
        <v>14</v>
      </c>
      <c r="E8559" t="s">
        <v>152</v>
      </c>
      <c r="F8559">
        <v>2165057.91</v>
      </c>
      <c r="G8559">
        <v>-99791.91</v>
      </c>
      <c r="H8559">
        <v>0</v>
      </c>
      <c r="I8559">
        <v>42444.99</v>
      </c>
      <c r="J8559">
        <v>-21107.07</v>
      </c>
      <c r="K8559">
        <v>-0.11</v>
      </c>
      <c r="L8559">
        <v>2086603.81</v>
      </c>
      <c r="M8559">
        <v>-4.6092028014753192E-2</v>
      </c>
      <c r="N8559">
        <v>0</v>
      </c>
      <c r="O8559">
        <v>0.23525464814936781</v>
      </c>
      <c r="P8559">
        <v>9.7489647405520387E-3</v>
      </c>
      <c r="Q8559">
        <v>5.1169128943982367E-8</v>
      </c>
      <c r="R8559">
        <v>9950.57</v>
      </c>
      <c r="S8559">
        <v>4.7689999999999998E-3</v>
      </c>
    </row>
    <row r="8560" spans="1:19" x14ac:dyDescent="0.3">
      <c r="A8560" s="2">
        <v>46326</v>
      </c>
      <c r="B8560" t="s">
        <v>65</v>
      </c>
      <c r="C8560" t="s">
        <v>88</v>
      </c>
      <c r="D8560">
        <v>15</v>
      </c>
      <c r="E8560" t="s">
        <v>152</v>
      </c>
      <c r="F8560">
        <v>2086603.81</v>
      </c>
      <c r="G8560">
        <v>-94094.04</v>
      </c>
      <c r="H8560">
        <v>0</v>
      </c>
      <c r="I8560">
        <v>41324.89</v>
      </c>
      <c r="J8560">
        <v>0</v>
      </c>
      <c r="K8560">
        <v>-0.09</v>
      </c>
      <c r="L8560">
        <v>2033834.57</v>
      </c>
      <c r="M8560">
        <v>-4.5094349493163932E-2</v>
      </c>
      <c r="N8560">
        <v>0</v>
      </c>
      <c r="O8560">
        <v>0.23765830274683819</v>
      </c>
      <c r="P8560">
        <v>1.417657788534735E-2</v>
      </c>
      <c r="Q8560">
        <v>4.2704135129893167E-8</v>
      </c>
      <c r="R8560">
        <v>9698.93</v>
      </c>
      <c r="S8560">
        <v>4.7689999999999998E-3</v>
      </c>
    </row>
    <row r="8561" spans="1:19" x14ac:dyDescent="0.3">
      <c r="A8561" s="2">
        <v>46356</v>
      </c>
      <c r="B8561" t="s">
        <v>65</v>
      </c>
      <c r="C8561" t="s">
        <v>88</v>
      </c>
      <c r="D8561">
        <v>16</v>
      </c>
      <c r="E8561" t="s">
        <v>152</v>
      </c>
      <c r="F8561">
        <v>2033834.57</v>
      </c>
      <c r="G8561">
        <v>-89915.02</v>
      </c>
      <c r="H8561">
        <v>0</v>
      </c>
      <c r="I8561">
        <v>40649.64</v>
      </c>
      <c r="J8561">
        <v>0</v>
      </c>
      <c r="K8561">
        <v>-7.0000000000000007E-2</v>
      </c>
      <c r="L8561">
        <v>1984569.13</v>
      </c>
      <c r="M8561">
        <v>-4.4209603906133592E-2</v>
      </c>
      <c r="N8561">
        <v>0</v>
      </c>
      <c r="O8561">
        <v>0.23984041117927779</v>
      </c>
      <c r="P8561">
        <v>1.7655590576860811E-2</v>
      </c>
      <c r="Q8561">
        <v>3.4594482489026068E-8</v>
      </c>
      <c r="R8561">
        <v>9463.99</v>
      </c>
      <c r="S8561">
        <v>4.7689999999999998E-3</v>
      </c>
    </row>
    <row r="8562" spans="1:19" x14ac:dyDescent="0.3">
      <c r="A8562" s="2">
        <v>46387</v>
      </c>
      <c r="B8562" t="s">
        <v>65</v>
      </c>
      <c r="C8562" t="s">
        <v>88</v>
      </c>
      <c r="D8562">
        <v>17</v>
      </c>
      <c r="E8562" t="s">
        <v>152</v>
      </c>
      <c r="F8562">
        <v>1984569.13</v>
      </c>
      <c r="G8562">
        <v>-86173.9</v>
      </c>
      <c r="H8562">
        <v>0</v>
      </c>
      <c r="I8562">
        <v>39993.14</v>
      </c>
      <c r="J8562">
        <v>-28134.400000000001</v>
      </c>
      <c r="K8562">
        <v>-0.06</v>
      </c>
      <c r="L8562">
        <v>1910253.91</v>
      </c>
      <c r="M8562">
        <v>-4.3421969951286998E-2</v>
      </c>
      <c r="N8562">
        <v>0</v>
      </c>
      <c r="O8562">
        <v>0.2418246516708033</v>
      </c>
      <c r="P8562">
        <v>1.417657788534735E-2</v>
      </c>
      <c r="Q8562">
        <v>2.8531275125559271E-8</v>
      </c>
      <c r="R8562">
        <v>9109.6</v>
      </c>
      <c r="S8562">
        <v>4.7689999999999998E-3</v>
      </c>
    </row>
    <row r="8563" spans="1:19" x14ac:dyDescent="0.3">
      <c r="A8563" s="2">
        <v>46418</v>
      </c>
      <c r="B8563" t="s">
        <v>65</v>
      </c>
      <c r="C8563" t="s">
        <v>88</v>
      </c>
      <c r="D8563">
        <v>18</v>
      </c>
      <c r="E8563" t="s">
        <v>152</v>
      </c>
      <c r="F8563">
        <v>1910253.91</v>
      </c>
      <c r="G8563">
        <v>-81602.59</v>
      </c>
      <c r="H8563">
        <v>0</v>
      </c>
      <c r="I8563">
        <v>38783.35</v>
      </c>
      <c r="J8563">
        <v>0</v>
      </c>
      <c r="K8563">
        <v>-0.05</v>
      </c>
      <c r="L8563">
        <v>1867434.62</v>
      </c>
      <c r="M8563">
        <v>-4.2718190416046978E-2</v>
      </c>
      <c r="N8563">
        <v>0</v>
      </c>
      <c r="O8563">
        <v>0.24363261602805181</v>
      </c>
      <c r="P8563">
        <v>1.5090935640646119E-2</v>
      </c>
      <c r="Q8563">
        <v>2.3988251648412129E-8</v>
      </c>
      <c r="R8563">
        <v>8905.4</v>
      </c>
      <c r="S8563">
        <v>4.7689999999999998E-3</v>
      </c>
    </row>
    <row r="8564" spans="1:19" x14ac:dyDescent="0.3">
      <c r="A8564" s="2">
        <v>46446</v>
      </c>
      <c r="B8564" t="s">
        <v>65</v>
      </c>
      <c r="C8564" t="s">
        <v>88</v>
      </c>
      <c r="D8564">
        <v>19</v>
      </c>
      <c r="E8564" t="s">
        <v>152</v>
      </c>
      <c r="F8564">
        <v>1867434.62</v>
      </c>
      <c r="G8564">
        <v>-78595</v>
      </c>
      <c r="H8564">
        <v>0</v>
      </c>
      <c r="I8564">
        <v>38170.92</v>
      </c>
      <c r="J8564">
        <v>0</v>
      </c>
      <c r="K8564">
        <v>-0.04</v>
      </c>
      <c r="L8564">
        <v>1827010.51</v>
      </c>
      <c r="M8564">
        <v>-4.2087147119947467E-2</v>
      </c>
      <c r="N8564">
        <v>0</v>
      </c>
      <c r="O8564">
        <v>0.24528357027844891</v>
      </c>
      <c r="P8564">
        <v>1.417657788534735E-2</v>
      </c>
      <c r="Q8564">
        <v>2.0106315850067498E-8</v>
      </c>
      <c r="R8564">
        <v>8712.6299999999992</v>
      </c>
      <c r="S8564">
        <v>4.7689999999999998E-3</v>
      </c>
    </row>
    <row r="8565" spans="1:19" x14ac:dyDescent="0.3">
      <c r="A8565" s="2">
        <v>46477</v>
      </c>
      <c r="B8565" t="s">
        <v>65</v>
      </c>
      <c r="C8565" t="s">
        <v>88</v>
      </c>
      <c r="D8565">
        <v>20</v>
      </c>
      <c r="E8565" t="s">
        <v>152</v>
      </c>
      <c r="F8565">
        <v>1827010.51</v>
      </c>
      <c r="G8565">
        <v>-75856.539999999994</v>
      </c>
      <c r="H8565">
        <v>0</v>
      </c>
      <c r="I8565">
        <v>37574.68</v>
      </c>
      <c r="J8565">
        <v>-35711.300000000003</v>
      </c>
      <c r="K8565">
        <v>-0.03</v>
      </c>
      <c r="L8565">
        <v>1753017.32</v>
      </c>
      <c r="M8565">
        <v>-4.1519487928064702E-2</v>
      </c>
      <c r="N8565">
        <v>0</v>
      </c>
      <c r="O8565">
        <v>0.2467945171931954</v>
      </c>
      <c r="P8565">
        <v>1.9546304838760551E-2</v>
      </c>
      <c r="Q8565">
        <v>1.6757799098911709E-8</v>
      </c>
      <c r="R8565">
        <v>8359.77</v>
      </c>
      <c r="S8565">
        <v>4.7689999999999998E-3</v>
      </c>
    </row>
    <row r="8566" spans="1:19" x14ac:dyDescent="0.3">
      <c r="A8566" s="2">
        <v>46507</v>
      </c>
      <c r="B8566" t="s">
        <v>65</v>
      </c>
      <c r="C8566" t="s">
        <v>88</v>
      </c>
      <c r="D8566">
        <v>21</v>
      </c>
      <c r="E8566" t="s">
        <v>152</v>
      </c>
      <c r="F8566">
        <v>1753017.32</v>
      </c>
      <c r="G8566">
        <v>-71886.53</v>
      </c>
      <c r="H8566">
        <v>0</v>
      </c>
      <c r="I8566">
        <v>36255.379999999997</v>
      </c>
      <c r="J8566">
        <v>0</v>
      </c>
      <c r="K8566">
        <v>-0.02</v>
      </c>
      <c r="L8566">
        <v>1717386.14</v>
      </c>
      <c r="M8566">
        <v>-4.100731418288743E-2</v>
      </c>
      <c r="N8566">
        <v>0</v>
      </c>
      <c r="O8566">
        <v>0.2481803836875629</v>
      </c>
      <c r="P8566">
        <v>1.615335438092837E-2</v>
      </c>
      <c r="Q8566">
        <v>1.3890188278489149E-8</v>
      </c>
      <c r="R8566">
        <v>8189.85</v>
      </c>
      <c r="S8566">
        <v>4.7689999999999998E-3</v>
      </c>
    </row>
    <row r="8567" spans="1:19" x14ac:dyDescent="0.3">
      <c r="A8567" s="2">
        <v>46538</v>
      </c>
      <c r="B8567" t="s">
        <v>65</v>
      </c>
      <c r="C8567" t="s">
        <v>88</v>
      </c>
      <c r="D8567">
        <v>22</v>
      </c>
      <c r="E8567" t="s">
        <v>152</v>
      </c>
      <c r="F8567">
        <v>1717386.14</v>
      </c>
      <c r="G8567">
        <v>-69629.570000000007</v>
      </c>
      <c r="H8567">
        <v>0</v>
      </c>
      <c r="I8567">
        <v>35700.769999999997</v>
      </c>
      <c r="J8567">
        <v>0</v>
      </c>
      <c r="K8567">
        <v>-0.02</v>
      </c>
      <c r="L8567">
        <v>1683457.32</v>
      </c>
      <c r="M8567">
        <v>-4.0543924204336231E-2</v>
      </c>
      <c r="N8567">
        <v>0</v>
      </c>
      <c r="O8567">
        <v>0.24945424856132689</v>
      </c>
      <c r="P8567">
        <v>1.9546304838760551E-2</v>
      </c>
      <c r="Q8567">
        <v>1.148902604087215E-8</v>
      </c>
      <c r="R8567">
        <v>8028.05</v>
      </c>
      <c r="S8567">
        <v>4.7689999999999998E-3</v>
      </c>
    </row>
    <row r="8568" spans="1:19" x14ac:dyDescent="0.3">
      <c r="A8568" s="2">
        <v>46568</v>
      </c>
      <c r="B8568" t="s">
        <v>65</v>
      </c>
      <c r="C8568" t="s">
        <v>88</v>
      </c>
      <c r="D8568">
        <v>23</v>
      </c>
      <c r="E8568" t="s">
        <v>152</v>
      </c>
      <c r="F8568">
        <v>1683457.32</v>
      </c>
      <c r="G8568">
        <v>-67546.38</v>
      </c>
      <c r="H8568">
        <v>0</v>
      </c>
      <c r="I8568">
        <v>35160.07</v>
      </c>
      <c r="J8568">
        <v>-32523.16</v>
      </c>
      <c r="K8568">
        <v>-0.02</v>
      </c>
      <c r="L8568">
        <v>1618547.83</v>
      </c>
      <c r="M8568">
        <v>-4.0123604716021583E-2</v>
      </c>
      <c r="N8568">
        <v>0</v>
      </c>
      <c r="O8568">
        <v>0.25062757108733591</v>
      </c>
      <c r="P8568">
        <v>1.9319265382841021E-2</v>
      </c>
      <c r="Q8568">
        <v>9.5635713368593247E-9</v>
      </c>
      <c r="R8568">
        <v>7718.51</v>
      </c>
      <c r="S8568">
        <v>4.7689999999999998E-3</v>
      </c>
    </row>
    <row r="8569" spans="1:19" x14ac:dyDescent="0.3">
      <c r="A8569" s="2">
        <v>46599</v>
      </c>
      <c r="B8569" t="s">
        <v>65</v>
      </c>
      <c r="C8569" t="s">
        <v>88</v>
      </c>
      <c r="D8569">
        <v>24</v>
      </c>
      <c r="E8569" t="s">
        <v>152</v>
      </c>
      <c r="F8569">
        <v>1618547.83</v>
      </c>
      <c r="G8569">
        <v>-64323.46</v>
      </c>
      <c r="H8569">
        <v>0</v>
      </c>
      <c r="I8569">
        <v>33950.44</v>
      </c>
      <c r="J8569">
        <v>0</v>
      </c>
      <c r="K8569">
        <v>-0.01</v>
      </c>
      <c r="L8569">
        <v>1588174.81</v>
      </c>
      <c r="M8569">
        <v>-3.9741461743459418E-2</v>
      </c>
      <c r="N8569">
        <v>0</v>
      </c>
      <c r="O8569">
        <v>0.25171040315415999</v>
      </c>
      <c r="P8569">
        <v>2.1444396691235101E-2</v>
      </c>
      <c r="Q8569">
        <v>7.9829293544676629E-9</v>
      </c>
      <c r="R8569">
        <v>7573.67</v>
      </c>
      <c r="S8569">
        <v>4.7689999999999998E-3</v>
      </c>
    </row>
    <row r="8570" spans="1:19" x14ac:dyDescent="0.3">
      <c r="A8570" s="2">
        <v>46630</v>
      </c>
      <c r="B8570" t="s">
        <v>65</v>
      </c>
      <c r="C8570" t="s">
        <v>88</v>
      </c>
      <c r="D8570">
        <v>25</v>
      </c>
      <c r="E8570" t="s">
        <v>152</v>
      </c>
      <c r="F8570">
        <v>1588174.81</v>
      </c>
      <c r="G8570">
        <v>-62563.42</v>
      </c>
      <c r="H8570">
        <v>0</v>
      </c>
      <c r="I8570">
        <v>33445.85</v>
      </c>
      <c r="J8570">
        <v>0</v>
      </c>
      <c r="K8570">
        <v>-0.01</v>
      </c>
      <c r="L8570">
        <v>1559057.22</v>
      </c>
      <c r="M8570">
        <v>-3.9393283449294311E-2</v>
      </c>
      <c r="N8570">
        <v>0</v>
      </c>
      <c r="O8570">
        <v>0.2527115785951175</v>
      </c>
      <c r="P8570">
        <v>1.9546304838760551E-2</v>
      </c>
      <c r="Q8570">
        <v>6.6491524966389587E-9</v>
      </c>
      <c r="R8570">
        <v>7434.81</v>
      </c>
      <c r="S8570">
        <v>4.7689999999999998E-3</v>
      </c>
    </row>
    <row r="8571" spans="1:19" x14ac:dyDescent="0.3">
      <c r="A8571" s="2">
        <v>46660</v>
      </c>
      <c r="B8571" t="s">
        <v>65</v>
      </c>
      <c r="C8571" t="s">
        <v>88</v>
      </c>
      <c r="D8571">
        <v>26</v>
      </c>
      <c r="E8571" t="s">
        <v>152</v>
      </c>
      <c r="F8571">
        <v>1559057.22</v>
      </c>
      <c r="G8571">
        <v>-60920.83</v>
      </c>
      <c r="H8571">
        <v>0</v>
      </c>
      <c r="I8571">
        <v>32953.129999999997</v>
      </c>
      <c r="J8571">
        <v>-28742.73</v>
      </c>
      <c r="K8571">
        <v>-0.01</v>
      </c>
      <c r="L8571">
        <v>1502346.78</v>
      </c>
      <c r="M8571">
        <v>-3.9075428602733123E-2</v>
      </c>
      <c r="N8571">
        <v>0</v>
      </c>
      <c r="O8571">
        <v>0.25363887860956857</v>
      </c>
      <c r="P8571">
        <v>1.8435968467792802E-2</v>
      </c>
      <c r="Q8571">
        <v>5.5277222171865796E-9</v>
      </c>
      <c r="R8571">
        <v>7164.37</v>
      </c>
      <c r="S8571">
        <v>4.7689999999999998E-3</v>
      </c>
    </row>
    <row r="8572" spans="1:19" x14ac:dyDescent="0.3">
      <c r="A8572" s="2">
        <v>46691</v>
      </c>
      <c r="B8572" t="s">
        <v>65</v>
      </c>
      <c r="C8572" t="s">
        <v>88</v>
      </c>
      <c r="D8572">
        <v>27</v>
      </c>
      <c r="E8572" t="s">
        <v>152</v>
      </c>
      <c r="F8572">
        <v>1502346.78</v>
      </c>
      <c r="G8572">
        <v>-58268.12</v>
      </c>
      <c r="H8572">
        <v>0</v>
      </c>
      <c r="I8572">
        <v>31862.17</v>
      </c>
      <c r="J8572">
        <v>0</v>
      </c>
      <c r="K8572">
        <v>-0.01</v>
      </c>
      <c r="L8572">
        <v>1475940.82</v>
      </c>
      <c r="M8572">
        <v>-3.8784735569179787E-2</v>
      </c>
      <c r="N8572">
        <v>0</v>
      </c>
      <c r="O8572">
        <v>0.25449917459772259</v>
      </c>
      <c r="P8572">
        <v>1.9546304838760551E-2</v>
      </c>
      <c r="Q8572">
        <v>4.5918824770428193E-9</v>
      </c>
      <c r="R8572">
        <v>7038.45</v>
      </c>
      <c r="S8572">
        <v>4.7689999999999998E-3</v>
      </c>
    </row>
    <row r="8573" spans="1:19" x14ac:dyDescent="0.3">
      <c r="A8573" s="2">
        <v>46721</v>
      </c>
      <c r="B8573" t="s">
        <v>65</v>
      </c>
      <c r="C8573" t="s">
        <v>88</v>
      </c>
      <c r="D8573">
        <v>28</v>
      </c>
      <c r="E8573" t="s">
        <v>152</v>
      </c>
      <c r="F8573">
        <v>1475940.82</v>
      </c>
      <c r="G8573">
        <v>-56850.95</v>
      </c>
      <c r="H8573">
        <v>0</v>
      </c>
      <c r="I8573">
        <v>31400.46</v>
      </c>
      <c r="J8573">
        <v>0</v>
      </c>
      <c r="K8573">
        <v>-0.01</v>
      </c>
      <c r="L8573">
        <v>1450490.33</v>
      </c>
      <c r="M8573">
        <v>-3.8518447732785829E-2</v>
      </c>
      <c r="N8573">
        <v>0</v>
      </c>
      <c r="O8573">
        <v>0.25529855070371449</v>
      </c>
      <c r="P8573">
        <v>2.250891894847229E-2</v>
      </c>
      <c r="Q8573">
        <v>3.8170236602556247E-9</v>
      </c>
      <c r="R8573">
        <v>6917.08</v>
      </c>
      <c r="S8573">
        <v>4.7689999999999998E-3</v>
      </c>
    </row>
    <row r="8574" spans="1:19" x14ac:dyDescent="0.3">
      <c r="A8574" s="2">
        <v>46752</v>
      </c>
      <c r="B8574" t="s">
        <v>65</v>
      </c>
      <c r="C8574" t="s">
        <v>88</v>
      </c>
      <c r="D8574">
        <v>29</v>
      </c>
      <c r="E8574" t="s">
        <v>152</v>
      </c>
      <c r="F8574">
        <v>1450490.33</v>
      </c>
      <c r="G8574">
        <v>-55516.29</v>
      </c>
      <c r="H8574">
        <v>0</v>
      </c>
      <c r="I8574">
        <v>30948.92</v>
      </c>
      <c r="J8574">
        <v>-28351.73</v>
      </c>
      <c r="K8574">
        <v>0</v>
      </c>
      <c r="L8574">
        <v>1397571.23</v>
      </c>
      <c r="M8574">
        <v>-3.8274152107989318E-2</v>
      </c>
      <c r="N8574">
        <v>0</v>
      </c>
      <c r="O8574">
        <v>0.25604240862023969</v>
      </c>
      <c r="P8574">
        <v>1.9546304838760551E-2</v>
      </c>
      <c r="Q8574">
        <v>3.177690128537581E-9</v>
      </c>
      <c r="R8574">
        <v>6664.72</v>
      </c>
      <c r="S8574">
        <v>4.7689999999999998E-3</v>
      </c>
    </row>
    <row r="8575" spans="1:19" x14ac:dyDescent="0.3">
      <c r="A8575" s="2">
        <v>45900</v>
      </c>
      <c r="B8575" t="s">
        <v>65</v>
      </c>
      <c r="C8575" t="s">
        <v>89</v>
      </c>
      <c r="D8575">
        <v>0</v>
      </c>
      <c r="E8575" t="s">
        <v>64</v>
      </c>
      <c r="F8575">
        <v>116868.18</v>
      </c>
      <c r="G8575">
        <v>-43820.67</v>
      </c>
      <c r="H8575">
        <v>-8046.83</v>
      </c>
      <c r="I8575">
        <v>40451.049027999987</v>
      </c>
      <c r="J8575">
        <v>0</v>
      </c>
      <c r="K8575">
        <v>0</v>
      </c>
      <c r="L8575">
        <v>3386302.52</v>
      </c>
      <c r="M8575">
        <v>-0.37495809381133521</v>
      </c>
      <c r="N8575">
        <v>-6.8853900180528185E-2</v>
      </c>
      <c r="O8575">
        <v>4.0753478020361724</v>
      </c>
      <c r="P8575">
        <v>0</v>
      </c>
      <c r="Q8575">
        <v>0</v>
      </c>
      <c r="R8575">
        <v>0</v>
      </c>
      <c r="S8575">
        <v>0</v>
      </c>
    </row>
    <row r="8576" spans="1:19" x14ac:dyDescent="0.3">
      <c r="A8576" s="2">
        <v>45930</v>
      </c>
      <c r="B8576" t="s">
        <v>65</v>
      </c>
      <c r="C8576" t="s">
        <v>89</v>
      </c>
      <c r="D8576">
        <v>1</v>
      </c>
      <c r="E8576" t="s">
        <v>64</v>
      </c>
      <c r="F8576">
        <v>3386302.52</v>
      </c>
      <c r="G8576">
        <v>-135124.60999999999</v>
      </c>
      <c r="H8576">
        <v>-61968.62</v>
      </c>
      <c r="I8576">
        <v>69457.652816000002</v>
      </c>
      <c r="J8576">
        <v>0</v>
      </c>
      <c r="K8576">
        <v>0</v>
      </c>
      <c r="L8576">
        <v>3257214.86</v>
      </c>
      <c r="M8576">
        <v>-3.990328956197333E-2</v>
      </c>
      <c r="N8576">
        <v>-1.829978852568671E-2</v>
      </c>
      <c r="O8576">
        <v>0.24955481805604701</v>
      </c>
      <c r="P8576">
        <v>0</v>
      </c>
      <c r="Q8576">
        <v>0</v>
      </c>
      <c r="R8576">
        <v>3036.57</v>
      </c>
      <c r="S8576">
        <v>9.3225965449512894E-4</v>
      </c>
    </row>
    <row r="8577" spans="1:19" x14ac:dyDescent="0.3">
      <c r="A8577" s="2">
        <v>45961</v>
      </c>
      <c r="B8577" t="s">
        <v>65</v>
      </c>
      <c r="C8577" t="s">
        <v>89</v>
      </c>
      <c r="D8577">
        <v>2</v>
      </c>
      <c r="E8577" t="s">
        <v>152</v>
      </c>
      <c r="F8577">
        <v>3257214.86</v>
      </c>
      <c r="G8577">
        <v>-126018.05</v>
      </c>
      <c r="H8577">
        <v>0</v>
      </c>
      <c r="I8577">
        <v>68544.38</v>
      </c>
      <c r="J8577">
        <v>0</v>
      </c>
      <c r="K8577">
        <v>0</v>
      </c>
      <c r="L8577">
        <v>3199741.19</v>
      </c>
      <c r="M8577">
        <v>-3.8688898346982067E-2</v>
      </c>
      <c r="N8577">
        <v>0</v>
      </c>
      <c r="O8577">
        <v>0.25252634319407941</v>
      </c>
      <c r="P8577">
        <v>0</v>
      </c>
      <c r="Q8577">
        <v>0</v>
      </c>
      <c r="R8577">
        <v>2982.99</v>
      </c>
      <c r="S8577">
        <v>9.3199999999999999E-4</v>
      </c>
    </row>
    <row r="8578" spans="1:19" x14ac:dyDescent="0.3">
      <c r="A8578" s="2">
        <v>45991</v>
      </c>
      <c r="B8578" t="s">
        <v>65</v>
      </c>
      <c r="C8578" t="s">
        <v>89</v>
      </c>
      <c r="D8578">
        <v>3</v>
      </c>
      <c r="E8578" t="s">
        <v>152</v>
      </c>
      <c r="F8578">
        <v>3199741.19</v>
      </c>
      <c r="G8578">
        <v>-154759.39000000001</v>
      </c>
      <c r="H8578">
        <v>0</v>
      </c>
      <c r="I8578">
        <v>66467.490000000005</v>
      </c>
      <c r="J8578">
        <v>0</v>
      </c>
      <c r="K8578">
        <v>0</v>
      </c>
      <c r="L8578">
        <v>3111449.29</v>
      </c>
      <c r="M8578">
        <v>-4.8366221756994447E-2</v>
      </c>
      <c r="N8578">
        <v>0</v>
      </c>
      <c r="O8578">
        <v>0.24927326473795999</v>
      </c>
      <c r="P8578">
        <v>0</v>
      </c>
      <c r="Q8578">
        <v>0</v>
      </c>
      <c r="R8578">
        <v>2900.68</v>
      </c>
      <c r="S8578">
        <v>9.3199999999999999E-4</v>
      </c>
    </row>
    <row r="8579" spans="1:19" x14ac:dyDescent="0.3">
      <c r="A8579" s="2">
        <v>46022</v>
      </c>
      <c r="B8579" t="s">
        <v>65</v>
      </c>
      <c r="C8579" t="s">
        <v>89</v>
      </c>
      <c r="D8579">
        <v>4</v>
      </c>
      <c r="E8579" t="s">
        <v>152</v>
      </c>
      <c r="F8579">
        <v>3111449.29</v>
      </c>
      <c r="G8579">
        <v>-149182.75</v>
      </c>
      <c r="H8579">
        <v>0</v>
      </c>
      <c r="I8579">
        <v>63493.09</v>
      </c>
      <c r="J8579">
        <v>0</v>
      </c>
      <c r="K8579">
        <v>0</v>
      </c>
      <c r="L8579">
        <v>3025759.63</v>
      </c>
      <c r="M8579">
        <v>-4.794638671553101E-2</v>
      </c>
      <c r="N8579">
        <v>0</v>
      </c>
      <c r="O8579">
        <v>0.2448753100665598</v>
      </c>
      <c r="P8579">
        <v>0</v>
      </c>
      <c r="Q8579">
        <v>0</v>
      </c>
      <c r="R8579">
        <v>2820.79</v>
      </c>
      <c r="S8579">
        <v>9.3199999999999999E-4</v>
      </c>
    </row>
    <row r="8580" spans="1:19" x14ac:dyDescent="0.3">
      <c r="A8580" s="2">
        <v>46053</v>
      </c>
      <c r="B8580" t="s">
        <v>65</v>
      </c>
      <c r="C8580" t="s">
        <v>89</v>
      </c>
      <c r="D8580">
        <v>5</v>
      </c>
      <c r="E8580" t="s">
        <v>152</v>
      </c>
      <c r="F8580">
        <v>3025759.63</v>
      </c>
      <c r="G8580">
        <v>-173699.11</v>
      </c>
      <c r="H8580">
        <v>0</v>
      </c>
      <c r="I8580">
        <v>60888.89</v>
      </c>
      <c r="J8580">
        <v>0</v>
      </c>
      <c r="K8580">
        <v>0</v>
      </c>
      <c r="L8580">
        <v>2912949.41</v>
      </c>
      <c r="M8580">
        <v>-5.7406777486708901E-2</v>
      </c>
      <c r="N8580">
        <v>0</v>
      </c>
      <c r="O8580">
        <v>0.2414820648322839</v>
      </c>
      <c r="P8580">
        <v>0</v>
      </c>
      <c r="Q8580">
        <v>0</v>
      </c>
      <c r="R8580">
        <v>2715.63</v>
      </c>
      <c r="S8580">
        <v>9.3199999999999999E-4</v>
      </c>
    </row>
    <row r="8581" spans="1:19" x14ac:dyDescent="0.3">
      <c r="A8581" s="2">
        <v>46081</v>
      </c>
      <c r="B8581" t="s">
        <v>65</v>
      </c>
      <c r="C8581" t="s">
        <v>89</v>
      </c>
      <c r="D8581">
        <v>6</v>
      </c>
      <c r="E8581" t="s">
        <v>152</v>
      </c>
      <c r="F8581">
        <v>2912949.41</v>
      </c>
      <c r="G8581">
        <v>-156584.4</v>
      </c>
      <c r="H8581">
        <v>0</v>
      </c>
      <c r="I8581">
        <v>57676.98</v>
      </c>
      <c r="J8581">
        <v>0</v>
      </c>
      <c r="K8581">
        <v>0</v>
      </c>
      <c r="L8581">
        <v>2814041.99</v>
      </c>
      <c r="M8581">
        <v>-5.3754589545465102E-2</v>
      </c>
      <c r="N8581">
        <v>0</v>
      </c>
      <c r="O8581">
        <v>0.23760241502028959</v>
      </c>
      <c r="P8581">
        <v>0</v>
      </c>
      <c r="Q8581">
        <v>0</v>
      </c>
      <c r="R8581">
        <v>2623.42</v>
      </c>
      <c r="S8581">
        <v>9.3199999999999999E-4</v>
      </c>
    </row>
    <row r="8582" spans="1:19" x14ac:dyDescent="0.3">
      <c r="A8582" s="2">
        <v>46112</v>
      </c>
      <c r="B8582" t="s">
        <v>65</v>
      </c>
      <c r="C8582" t="s">
        <v>89</v>
      </c>
      <c r="D8582">
        <v>7</v>
      </c>
      <c r="E8582" t="s">
        <v>152</v>
      </c>
      <c r="F8582">
        <v>2814041.99</v>
      </c>
      <c r="G8582">
        <v>-134622.14000000001</v>
      </c>
      <c r="H8582">
        <v>0</v>
      </c>
      <c r="I8582">
        <v>51596.25</v>
      </c>
      <c r="J8582">
        <v>0</v>
      </c>
      <c r="K8582">
        <v>0</v>
      </c>
      <c r="L8582">
        <v>2731016.1</v>
      </c>
      <c r="M8582">
        <v>-4.7839422187387161E-2</v>
      </c>
      <c r="N8582">
        <v>0</v>
      </c>
      <c r="O8582">
        <v>0.2200233665170056</v>
      </c>
      <c r="P8582">
        <v>0</v>
      </c>
      <c r="Q8582">
        <v>0</v>
      </c>
      <c r="R8582">
        <v>2546.02</v>
      </c>
      <c r="S8582">
        <v>9.3199999999999999E-4</v>
      </c>
    </row>
    <row r="8583" spans="1:19" x14ac:dyDescent="0.3">
      <c r="A8583" s="2">
        <v>46142</v>
      </c>
      <c r="B8583" t="s">
        <v>65</v>
      </c>
      <c r="C8583" t="s">
        <v>89</v>
      </c>
      <c r="D8583">
        <v>8</v>
      </c>
      <c r="E8583" t="s">
        <v>152</v>
      </c>
      <c r="F8583">
        <v>2731016.1</v>
      </c>
      <c r="G8583">
        <v>-137711.69</v>
      </c>
      <c r="H8583">
        <v>0</v>
      </c>
      <c r="I8583">
        <v>51426.06</v>
      </c>
      <c r="J8583">
        <v>0</v>
      </c>
      <c r="K8583">
        <v>0</v>
      </c>
      <c r="L8583">
        <v>2644730.4700000002</v>
      </c>
      <c r="M8583">
        <v>-5.0425075170499399E-2</v>
      </c>
      <c r="N8583">
        <v>0</v>
      </c>
      <c r="O8583">
        <v>0.22596452935209169</v>
      </c>
      <c r="P8583">
        <v>0</v>
      </c>
      <c r="Q8583">
        <v>0</v>
      </c>
      <c r="R8583">
        <v>2465.58</v>
      </c>
      <c r="S8583">
        <v>9.3199999999999999E-4</v>
      </c>
    </row>
    <row r="8584" spans="1:19" x14ac:dyDescent="0.3">
      <c r="A8584" s="2">
        <v>46173</v>
      </c>
      <c r="B8584" t="s">
        <v>65</v>
      </c>
      <c r="C8584" t="s">
        <v>89</v>
      </c>
      <c r="D8584">
        <v>9</v>
      </c>
      <c r="E8584" t="s">
        <v>152</v>
      </c>
      <c r="F8584">
        <v>2644730.4700000002</v>
      </c>
      <c r="G8584">
        <v>-151072.16</v>
      </c>
      <c r="H8584">
        <v>0</v>
      </c>
      <c r="I8584">
        <v>50297.82</v>
      </c>
      <c r="J8584">
        <v>0</v>
      </c>
      <c r="K8584">
        <v>0</v>
      </c>
      <c r="L8584">
        <v>2543956.13</v>
      </c>
      <c r="M8584">
        <v>-5.7121948926895393E-2</v>
      </c>
      <c r="N8584">
        <v>0</v>
      </c>
      <c r="O8584">
        <v>0.2282175260020356</v>
      </c>
      <c r="P8584">
        <v>0</v>
      </c>
      <c r="Q8584">
        <v>0</v>
      </c>
      <c r="R8584">
        <v>2371.63</v>
      </c>
      <c r="S8584">
        <v>9.3199999999999999E-4</v>
      </c>
    </row>
    <row r="8585" spans="1:19" x14ac:dyDescent="0.3">
      <c r="A8585" s="2">
        <v>46203</v>
      </c>
      <c r="B8585" t="s">
        <v>65</v>
      </c>
      <c r="C8585" t="s">
        <v>89</v>
      </c>
      <c r="D8585">
        <v>10</v>
      </c>
      <c r="E8585" t="s">
        <v>152</v>
      </c>
      <c r="F8585">
        <v>2543956.13</v>
      </c>
      <c r="G8585">
        <v>-128306.55</v>
      </c>
      <c r="H8585">
        <v>0</v>
      </c>
      <c r="I8585">
        <v>45186.71</v>
      </c>
      <c r="J8585">
        <v>-5543.71</v>
      </c>
      <c r="K8585">
        <v>0</v>
      </c>
      <c r="L8585">
        <v>2455292.59</v>
      </c>
      <c r="M8585">
        <v>-5.0435833008432518E-2</v>
      </c>
      <c r="N8585">
        <v>0</v>
      </c>
      <c r="O8585">
        <v>0.21314855570942459</v>
      </c>
      <c r="P8585">
        <v>2.1791689037598898E-3</v>
      </c>
      <c r="Q8585">
        <v>0</v>
      </c>
      <c r="R8585">
        <v>2288.9699999999998</v>
      </c>
      <c r="S8585">
        <v>9.3199999999999999E-4</v>
      </c>
    </row>
    <row r="8586" spans="1:19" x14ac:dyDescent="0.3">
      <c r="A8586" s="2">
        <v>46234</v>
      </c>
      <c r="B8586" t="s">
        <v>65</v>
      </c>
      <c r="C8586" t="s">
        <v>89</v>
      </c>
      <c r="D8586">
        <v>11</v>
      </c>
      <c r="E8586" t="s">
        <v>152</v>
      </c>
      <c r="F8586">
        <v>2455292.59</v>
      </c>
      <c r="G8586">
        <v>-134549.21</v>
      </c>
      <c r="H8586">
        <v>0</v>
      </c>
      <c r="I8586">
        <v>44612.34</v>
      </c>
      <c r="J8586">
        <v>0</v>
      </c>
      <c r="K8586">
        <v>0</v>
      </c>
      <c r="L8586">
        <v>2365355.7200000002</v>
      </c>
      <c r="M8586">
        <v>-5.479966266661828E-2</v>
      </c>
      <c r="N8586">
        <v>0</v>
      </c>
      <c r="O8586">
        <v>0.21803838809163209</v>
      </c>
      <c r="P8586">
        <v>2.1791689037598898E-3</v>
      </c>
      <c r="Q8586">
        <v>0</v>
      </c>
      <c r="R8586">
        <v>2205.13</v>
      </c>
      <c r="S8586">
        <v>9.3199999999999999E-4</v>
      </c>
    </row>
    <row r="8587" spans="1:19" x14ac:dyDescent="0.3">
      <c r="A8587" s="2">
        <v>46265</v>
      </c>
      <c r="B8587" t="s">
        <v>65</v>
      </c>
      <c r="C8587" t="s">
        <v>89</v>
      </c>
      <c r="D8587">
        <v>12</v>
      </c>
      <c r="E8587" t="s">
        <v>152</v>
      </c>
      <c r="F8587">
        <v>2365355.7200000002</v>
      </c>
      <c r="G8587">
        <v>-127242.61</v>
      </c>
      <c r="H8587">
        <v>0</v>
      </c>
      <c r="I8587">
        <v>42119.16</v>
      </c>
      <c r="J8587">
        <v>0</v>
      </c>
      <c r="K8587">
        <v>0</v>
      </c>
      <c r="L8587">
        <v>2280232.27</v>
      </c>
      <c r="M8587">
        <v>-5.3794282742542818E-2</v>
      </c>
      <c r="N8587">
        <v>0</v>
      </c>
      <c r="O8587">
        <v>0.21368030197529381</v>
      </c>
      <c r="P8587">
        <v>2.1791689037598898E-3</v>
      </c>
      <c r="Q8587">
        <v>0</v>
      </c>
      <c r="R8587">
        <v>2125.77</v>
      </c>
      <c r="S8587">
        <v>9.3199999999999999E-4</v>
      </c>
    </row>
    <row r="8588" spans="1:19" x14ac:dyDescent="0.3">
      <c r="A8588" s="2">
        <v>46295</v>
      </c>
      <c r="B8588" t="s">
        <v>65</v>
      </c>
      <c r="C8588" t="s">
        <v>89</v>
      </c>
      <c r="D8588">
        <v>13</v>
      </c>
      <c r="E8588" t="s">
        <v>152</v>
      </c>
      <c r="F8588">
        <v>2280232.27</v>
      </c>
      <c r="G8588">
        <v>-107833.24</v>
      </c>
      <c r="H8588">
        <v>0</v>
      </c>
      <c r="I8588">
        <v>43360.79</v>
      </c>
      <c r="J8588">
        <v>-10529.39</v>
      </c>
      <c r="K8588">
        <v>0</v>
      </c>
      <c r="L8588">
        <v>2205230.4300000002</v>
      </c>
      <c r="M8588">
        <v>-4.7290462945733233E-2</v>
      </c>
      <c r="N8588">
        <v>0</v>
      </c>
      <c r="O8588">
        <v>0.22819142566787801</v>
      </c>
      <c r="P8588">
        <v>4.6176837495393924E-3</v>
      </c>
      <c r="Q8588">
        <v>0</v>
      </c>
      <c r="R8588">
        <v>2055.85</v>
      </c>
      <c r="S8588">
        <v>9.3199999999999999E-4</v>
      </c>
    </row>
    <row r="8589" spans="1:19" x14ac:dyDescent="0.3">
      <c r="A8589" s="2">
        <v>46326</v>
      </c>
      <c r="B8589" t="s">
        <v>65</v>
      </c>
      <c r="C8589" t="s">
        <v>89</v>
      </c>
      <c r="D8589">
        <v>14</v>
      </c>
      <c r="E8589" t="s">
        <v>152</v>
      </c>
      <c r="F8589">
        <v>2205230.4300000002</v>
      </c>
      <c r="G8589">
        <v>-101823.38</v>
      </c>
      <c r="H8589">
        <v>0</v>
      </c>
      <c r="I8589">
        <v>42274.1</v>
      </c>
      <c r="J8589">
        <v>0</v>
      </c>
      <c r="K8589">
        <v>0</v>
      </c>
      <c r="L8589">
        <v>2145681.14</v>
      </c>
      <c r="M8589">
        <v>-4.6173578358575537E-2</v>
      </c>
      <c r="N8589">
        <v>0</v>
      </c>
      <c r="O8589">
        <v>0.23003908437929541</v>
      </c>
      <c r="P8589">
        <v>9.7489647405520387E-3</v>
      </c>
      <c r="Q8589">
        <v>0</v>
      </c>
      <c r="R8589">
        <v>2000.33</v>
      </c>
      <c r="S8589">
        <v>9.3199999999999999E-4</v>
      </c>
    </row>
    <row r="8590" spans="1:19" x14ac:dyDescent="0.3">
      <c r="A8590" s="2">
        <v>46356</v>
      </c>
      <c r="B8590" t="s">
        <v>65</v>
      </c>
      <c r="C8590" t="s">
        <v>89</v>
      </c>
      <c r="D8590">
        <v>15</v>
      </c>
      <c r="E8590" t="s">
        <v>152</v>
      </c>
      <c r="F8590">
        <v>2145681.14</v>
      </c>
      <c r="G8590">
        <v>-96956.63</v>
      </c>
      <c r="H8590">
        <v>0</v>
      </c>
      <c r="I8590">
        <v>41436.79</v>
      </c>
      <c r="J8590">
        <v>0</v>
      </c>
      <c r="K8590">
        <v>0</v>
      </c>
      <c r="L8590">
        <v>2090161.31</v>
      </c>
      <c r="M8590">
        <v>-4.5186877767885388E-2</v>
      </c>
      <c r="N8590">
        <v>0</v>
      </c>
      <c r="O8590">
        <v>0.2317406438538715</v>
      </c>
      <c r="P8590">
        <v>1.417657788534735E-2</v>
      </c>
      <c r="Q8590">
        <v>0</v>
      </c>
      <c r="R8590">
        <v>1948.57</v>
      </c>
      <c r="S8590">
        <v>9.3199999999999999E-4</v>
      </c>
    </row>
    <row r="8591" spans="1:19" x14ac:dyDescent="0.3">
      <c r="A8591" s="2">
        <v>46387</v>
      </c>
      <c r="B8591" t="s">
        <v>65</v>
      </c>
      <c r="C8591" t="s">
        <v>89</v>
      </c>
      <c r="D8591">
        <v>16</v>
      </c>
      <c r="E8591" t="s">
        <v>152</v>
      </c>
      <c r="F8591">
        <v>2090161.31</v>
      </c>
      <c r="G8591">
        <v>-92618.77</v>
      </c>
      <c r="H8591">
        <v>0</v>
      </c>
      <c r="I8591">
        <v>40637.18</v>
      </c>
      <c r="J8591">
        <v>-36903.03</v>
      </c>
      <c r="K8591">
        <v>0</v>
      </c>
      <c r="L8591">
        <v>2001276.68</v>
      </c>
      <c r="M8591">
        <v>-4.4311783109118062E-2</v>
      </c>
      <c r="N8591">
        <v>0</v>
      </c>
      <c r="O8591">
        <v>0.233305525804646</v>
      </c>
      <c r="P8591">
        <v>1.7655590576860811E-2</v>
      </c>
      <c r="Q8591">
        <v>0</v>
      </c>
      <c r="R8591">
        <v>1865.71</v>
      </c>
      <c r="S8591">
        <v>9.3199999999999999E-4</v>
      </c>
    </row>
    <row r="8592" spans="1:19" x14ac:dyDescent="0.3">
      <c r="A8592" s="2">
        <v>46418</v>
      </c>
      <c r="B8592" t="s">
        <v>65</v>
      </c>
      <c r="C8592" t="s">
        <v>89</v>
      </c>
      <c r="D8592">
        <v>17</v>
      </c>
      <c r="E8592" t="s">
        <v>152</v>
      </c>
      <c r="F8592">
        <v>2001276.68</v>
      </c>
      <c r="G8592">
        <v>-87120.92</v>
      </c>
      <c r="H8592">
        <v>0</v>
      </c>
      <c r="I8592">
        <v>39149.1</v>
      </c>
      <c r="J8592">
        <v>0</v>
      </c>
      <c r="K8592">
        <v>0</v>
      </c>
      <c r="L8592">
        <v>1953304.86</v>
      </c>
      <c r="M8592">
        <v>-4.3532671268603718E-2</v>
      </c>
      <c r="N8592">
        <v>0</v>
      </c>
      <c r="O8592">
        <v>0.23474473326905829</v>
      </c>
      <c r="P8592">
        <v>1.417657788534735E-2</v>
      </c>
      <c r="Q8592">
        <v>0</v>
      </c>
      <c r="R8592">
        <v>1820.99</v>
      </c>
      <c r="S8592">
        <v>9.3199999999999999E-4</v>
      </c>
    </row>
    <row r="8593" spans="1:19" x14ac:dyDescent="0.3">
      <c r="A8593" s="2">
        <v>46446</v>
      </c>
      <c r="B8593" t="s">
        <v>65</v>
      </c>
      <c r="C8593" t="s">
        <v>89</v>
      </c>
      <c r="D8593">
        <v>18</v>
      </c>
      <c r="E8593" t="s">
        <v>152</v>
      </c>
      <c r="F8593">
        <v>1953304.86</v>
      </c>
      <c r="G8593">
        <v>-83672.639999999999</v>
      </c>
      <c r="H8593">
        <v>0</v>
      </c>
      <c r="I8593">
        <v>38426.300000000003</v>
      </c>
      <c r="J8593">
        <v>0</v>
      </c>
      <c r="K8593">
        <v>0</v>
      </c>
      <c r="L8593">
        <v>1908058.51</v>
      </c>
      <c r="M8593">
        <v>-4.2836448180409631E-2</v>
      </c>
      <c r="N8593">
        <v>0</v>
      </c>
      <c r="O8593">
        <v>0.23606942398703171</v>
      </c>
      <c r="P8593">
        <v>1.5090935640646119E-2</v>
      </c>
      <c r="Q8593">
        <v>0</v>
      </c>
      <c r="R8593">
        <v>1778.81</v>
      </c>
      <c r="S8593">
        <v>9.3199999999999999E-4</v>
      </c>
    </row>
    <row r="8594" spans="1:19" x14ac:dyDescent="0.3">
      <c r="A8594" s="2">
        <v>46477</v>
      </c>
      <c r="B8594" t="s">
        <v>65</v>
      </c>
      <c r="C8594" t="s">
        <v>89</v>
      </c>
      <c r="D8594">
        <v>19</v>
      </c>
      <c r="E8594" t="s">
        <v>152</v>
      </c>
      <c r="F8594">
        <v>1908058.51</v>
      </c>
      <c r="G8594">
        <v>-80543.22</v>
      </c>
      <c r="H8594">
        <v>0</v>
      </c>
      <c r="I8594">
        <v>37730.300000000003</v>
      </c>
      <c r="J8594">
        <v>-27049.74</v>
      </c>
      <c r="K8594">
        <v>0</v>
      </c>
      <c r="L8594">
        <v>1838195.86</v>
      </c>
      <c r="M8594">
        <v>-4.2212130554462157E-2</v>
      </c>
      <c r="N8594">
        <v>0</v>
      </c>
      <c r="O8594">
        <v>0.23729023705187041</v>
      </c>
      <c r="P8594">
        <v>1.417657788534735E-2</v>
      </c>
      <c r="Q8594">
        <v>0</v>
      </c>
      <c r="R8594">
        <v>1713.68</v>
      </c>
      <c r="S8594">
        <v>9.3199999999999999E-4</v>
      </c>
    </row>
    <row r="8595" spans="1:19" x14ac:dyDescent="0.3">
      <c r="A8595" s="2">
        <v>46507</v>
      </c>
      <c r="B8595" t="s">
        <v>65</v>
      </c>
      <c r="C8595" t="s">
        <v>89</v>
      </c>
      <c r="D8595">
        <v>20</v>
      </c>
      <c r="E8595" t="s">
        <v>152</v>
      </c>
      <c r="F8595">
        <v>1838195.86</v>
      </c>
      <c r="G8595">
        <v>-76561.740000000005</v>
      </c>
      <c r="H8595">
        <v>0</v>
      </c>
      <c r="I8595">
        <v>36521.43</v>
      </c>
      <c r="J8595">
        <v>0</v>
      </c>
      <c r="K8595">
        <v>0</v>
      </c>
      <c r="L8595">
        <v>1798155.55</v>
      </c>
      <c r="M8595">
        <v>-4.1650478389587811E-2</v>
      </c>
      <c r="N8595">
        <v>0</v>
      </c>
      <c r="O8595">
        <v>0.2384170037049235</v>
      </c>
      <c r="P8595">
        <v>1.9546304838760551E-2</v>
      </c>
      <c r="Q8595">
        <v>0</v>
      </c>
      <c r="R8595">
        <v>1676.35</v>
      </c>
      <c r="S8595">
        <v>9.3199999999999999E-4</v>
      </c>
    </row>
    <row r="8596" spans="1:19" x14ac:dyDescent="0.3">
      <c r="A8596" s="2">
        <v>46538</v>
      </c>
      <c r="B8596" t="s">
        <v>65</v>
      </c>
      <c r="C8596" t="s">
        <v>89</v>
      </c>
      <c r="D8596">
        <v>21</v>
      </c>
      <c r="E8596" t="s">
        <v>152</v>
      </c>
      <c r="F8596">
        <v>1798155.55</v>
      </c>
      <c r="G8596">
        <v>-73982.75</v>
      </c>
      <c r="H8596">
        <v>0</v>
      </c>
      <c r="I8596">
        <v>35881.99</v>
      </c>
      <c r="J8596">
        <v>0</v>
      </c>
      <c r="K8596">
        <v>0</v>
      </c>
      <c r="L8596">
        <v>1760054.8</v>
      </c>
      <c r="M8596">
        <v>-4.114368678880892E-2</v>
      </c>
      <c r="N8596">
        <v>0</v>
      </c>
      <c r="O8596">
        <v>0.23945865439327191</v>
      </c>
      <c r="P8596">
        <v>1.615335438092837E-2</v>
      </c>
      <c r="Q8596">
        <v>0</v>
      </c>
      <c r="R8596">
        <v>1640.83</v>
      </c>
      <c r="S8596">
        <v>9.3199999999999999E-4</v>
      </c>
    </row>
    <row r="8597" spans="1:19" x14ac:dyDescent="0.3">
      <c r="A8597" s="2">
        <v>46568</v>
      </c>
      <c r="B8597" t="s">
        <v>65</v>
      </c>
      <c r="C8597" t="s">
        <v>89</v>
      </c>
      <c r="D8597">
        <v>22</v>
      </c>
      <c r="E8597" t="s">
        <v>152</v>
      </c>
      <c r="F8597">
        <v>1760054.8</v>
      </c>
      <c r="G8597">
        <v>-71608.06</v>
      </c>
      <c r="H8597">
        <v>0</v>
      </c>
      <c r="I8597">
        <v>35263.17</v>
      </c>
      <c r="J8597">
        <v>-34402.57</v>
      </c>
      <c r="K8597">
        <v>0</v>
      </c>
      <c r="L8597">
        <v>1689307.34</v>
      </c>
      <c r="M8597">
        <v>-4.0685132933060662E-2</v>
      </c>
      <c r="N8597">
        <v>0</v>
      </c>
      <c r="O8597">
        <v>0.24042322434937019</v>
      </c>
      <c r="P8597">
        <v>1.9546304838760551E-2</v>
      </c>
      <c r="Q8597">
        <v>0</v>
      </c>
      <c r="R8597">
        <v>1574.87</v>
      </c>
      <c r="S8597">
        <v>9.3199999999999999E-4</v>
      </c>
    </row>
    <row r="8598" spans="1:19" x14ac:dyDescent="0.3">
      <c r="A8598" s="2">
        <v>46599</v>
      </c>
      <c r="B8598" t="s">
        <v>65</v>
      </c>
      <c r="C8598" t="s">
        <v>89</v>
      </c>
      <c r="D8598">
        <v>23</v>
      </c>
      <c r="E8598" t="s">
        <v>152</v>
      </c>
      <c r="F8598">
        <v>1689307.34</v>
      </c>
      <c r="G8598">
        <v>-68027</v>
      </c>
      <c r="H8598">
        <v>0</v>
      </c>
      <c r="I8598">
        <v>33971.68</v>
      </c>
      <c r="J8598">
        <v>0</v>
      </c>
      <c r="K8598">
        <v>0</v>
      </c>
      <c r="L8598">
        <v>1655252.01</v>
      </c>
      <c r="M8598">
        <v>-4.0269170259658607E-2</v>
      </c>
      <c r="N8598">
        <v>0</v>
      </c>
      <c r="O8598">
        <v>0.2413179061616027</v>
      </c>
      <c r="P8598">
        <v>1.9319265382841021E-2</v>
      </c>
      <c r="Q8598">
        <v>0</v>
      </c>
      <c r="R8598">
        <v>1543.12</v>
      </c>
      <c r="S8598">
        <v>9.3199999999999999E-4</v>
      </c>
    </row>
    <row r="8599" spans="1:19" x14ac:dyDescent="0.3">
      <c r="A8599" s="2">
        <v>46630</v>
      </c>
      <c r="B8599" t="s">
        <v>65</v>
      </c>
      <c r="C8599" t="s">
        <v>89</v>
      </c>
      <c r="D8599">
        <v>24</v>
      </c>
      <c r="E8599" t="s">
        <v>152</v>
      </c>
      <c r="F8599">
        <v>1655252.01</v>
      </c>
      <c r="G8599">
        <v>-66029.59</v>
      </c>
      <c r="H8599">
        <v>0</v>
      </c>
      <c r="I8599">
        <v>33401.49</v>
      </c>
      <c r="J8599">
        <v>0</v>
      </c>
      <c r="K8599">
        <v>0</v>
      </c>
      <c r="L8599">
        <v>1622623.9</v>
      </c>
      <c r="M8599">
        <v>-3.9890961547125632E-2</v>
      </c>
      <c r="N8599">
        <v>0</v>
      </c>
      <c r="O8599">
        <v>0.24214912207197209</v>
      </c>
      <c r="P8599">
        <v>2.1444396691235101E-2</v>
      </c>
      <c r="Q8599">
        <v>0</v>
      </c>
      <c r="R8599">
        <v>1512.71</v>
      </c>
      <c r="S8599">
        <v>9.3199999999999999E-4</v>
      </c>
    </row>
    <row r="8600" spans="1:19" x14ac:dyDescent="0.3">
      <c r="A8600" s="2">
        <v>46660</v>
      </c>
      <c r="B8600" t="s">
        <v>65</v>
      </c>
      <c r="C8600" t="s">
        <v>89</v>
      </c>
      <c r="D8600">
        <v>25</v>
      </c>
      <c r="E8600" t="s">
        <v>152</v>
      </c>
      <c r="F8600">
        <v>1622623.9</v>
      </c>
      <c r="G8600">
        <v>-64168.84</v>
      </c>
      <c r="H8600">
        <v>0</v>
      </c>
      <c r="I8600">
        <v>32847.67</v>
      </c>
      <c r="J8600">
        <v>-31716.3</v>
      </c>
      <c r="K8600">
        <v>0</v>
      </c>
      <c r="L8600">
        <v>1559586.42</v>
      </c>
      <c r="M8600">
        <v>-3.9546343495260802E-2</v>
      </c>
      <c r="N8600">
        <v>0</v>
      </c>
      <c r="O8600">
        <v>0.24292260171320501</v>
      </c>
      <c r="P8600">
        <v>1.9546304838760551E-2</v>
      </c>
      <c r="Q8600">
        <v>0</v>
      </c>
      <c r="R8600">
        <v>1453.94</v>
      </c>
      <c r="S8600">
        <v>9.3199999999999999E-4</v>
      </c>
    </row>
    <row r="8601" spans="1:19" x14ac:dyDescent="0.3">
      <c r="A8601" s="2">
        <v>46691</v>
      </c>
      <c r="B8601" t="s">
        <v>65</v>
      </c>
      <c r="C8601" t="s">
        <v>89</v>
      </c>
      <c r="D8601">
        <v>26</v>
      </c>
      <c r="E8601" t="s">
        <v>152</v>
      </c>
      <c r="F8601">
        <v>1559586.42</v>
      </c>
      <c r="G8601">
        <v>-61185.25</v>
      </c>
      <c r="H8601">
        <v>0</v>
      </c>
      <c r="I8601">
        <v>31665.25</v>
      </c>
      <c r="J8601">
        <v>0</v>
      </c>
      <c r="K8601">
        <v>0</v>
      </c>
      <c r="L8601">
        <v>1530066.42</v>
      </c>
      <c r="M8601">
        <v>-3.923171659418042E-2</v>
      </c>
      <c r="N8601">
        <v>0</v>
      </c>
      <c r="O8601">
        <v>0.24364345801801479</v>
      </c>
      <c r="P8601">
        <v>1.8435968467792802E-2</v>
      </c>
      <c r="Q8601">
        <v>0</v>
      </c>
      <c r="R8601">
        <v>1426.42</v>
      </c>
      <c r="S8601">
        <v>9.3199999999999999E-4</v>
      </c>
    </row>
    <row r="8602" spans="1:19" x14ac:dyDescent="0.3">
      <c r="A8602" s="2">
        <v>46721</v>
      </c>
      <c r="B8602" t="s">
        <v>65</v>
      </c>
      <c r="C8602" t="s">
        <v>89</v>
      </c>
      <c r="D8602">
        <v>27</v>
      </c>
      <c r="E8602" t="s">
        <v>152</v>
      </c>
      <c r="F8602">
        <v>1530066.42</v>
      </c>
      <c r="G8602">
        <v>-59586.84</v>
      </c>
      <c r="H8602">
        <v>0</v>
      </c>
      <c r="I8602">
        <v>31151.68</v>
      </c>
      <c r="J8602">
        <v>0</v>
      </c>
      <c r="K8602">
        <v>0</v>
      </c>
      <c r="L8602">
        <v>1501631.26</v>
      </c>
      <c r="M8602">
        <v>-3.8943955242948518E-2</v>
      </c>
      <c r="N8602">
        <v>0</v>
      </c>
      <c r="O8602">
        <v>0.24431625784876951</v>
      </c>
      <c r="P8602">
        <v>1.9546304838760551E-2</v>
      </c>
      <c r="Q8602">
        <v>0</v>
      </c>
      <c r="R8602">
        <v>1399.91</v>
      </c>
      <c r="S8602">
        <v>9.3199999999999999E-4</v>
      </c>
    </row>
    <row r="8603" spans="1:19" x14ac:dyDescent="0.3">
      <c r="A8603" s="2">
        <v>46752</v>
      </c>
      <c r="B8603" t="s">
        <v>65</v>
      </c>
      <c r="C8603" t="s">
        <v>89</v>
      </c>
      <c r="D8603">
        <v>28</v>
      </c>
      <c r="E8603" t="s">
        <v>152</v>
      </c>
      <c r="F8603">
        <v>1501631.26</v>
      </c>
      <c r="G8603">
        <v>-58083.6</v>
      </c>
      <c r="H8603">
        <v>0</v>
      </c>
      <c r="I8603">
        <v>30651.43</v>
      </c>
      <c r="J8603">
        <v>-33800.1</v>
      </c>
      <c r="K8603">
        <v>0</v>
      </c>
      <c r="L8603">
        <v>1440399</v>
      </c>
      <c r="M8603">
        <v>-3.8680334088094917E-2</v>
      </c>
      <c r="N8603">
        <v>0</v>
      </c>
      <c r="O8603">
        <v>0.24494508595979339</v>
      </c>
      <c r="P8603">
        <v>2.250891894847229E-2</v>
      </c>
      <c r="Q8603">
        <v>0</v>
      </c>
      <c r="R8603">
        <v>1342.83</v>
      </c>
      <c r="S8603">
        <v>9.3199999999999999E-4</v>
      </c>
    </row>
    <row r="8604" spans="1:19" x14ac:dyDescent="0.3">
      <c r="A8604" s="2">
        <v>45930</v>
      </c>
      <c r="B8604" t="s">
        <v>65</v>
      </c>
      <c r="C8604" t="s">
        <v>90</v>
      </c>
      <c r="D8604">
        <v>0</v>
      </c>
      <c r="E8604" t="s">
        <v>64</v>
      </c>
      <c r="F8604">
        <v>216860.88</v>
      </c>
      <c r="G8604">
        <v>-55660.86</v>
      </c>
      <c r="H8604">
        <v>-8143.18</v>
      </c>
      <c r="I8604">
        <v>39704.026450999998</v>
      </c>
      <c r="J8604">
        <v>0</v>
      </c>
      <c r="K8604">
        <v>0</v>
      </c>
      <c r="L8604">
        <v>3314123.22</v>
      </c>
      <c r="M8604">
        <v>-0.25666620923054451</v>
      </c>
      <c r="N8604">
        <v>-3.7550248804671463E-2</v>
      </c>
      <c r="O8604">
        <v>2.227537097303272</v>
      </c>
      <c r="P8604">
        <v>0</v>
      </c>
      <c r="Q8604">
        <v>0</v>
      </c>
      <c r="R8604">
        <v>0</v>
      </c>
      <c r="S8604">
        <v>0</v>
      </c>
    </row>
    <row r="8605" spans="1:19" x14ac:dyDescent="0.3">
      <c r="A8605" s="2">
        <v>45961</v>
      </c>
      <c r="B8605" t="s">
        <v>65</v>
      </c>
      <c r="C8605" t="s">
        <v>90</v>
      </c>
      <c r="D8605">
        <v>1</v>
      </c>
      <c r="E8605" t="s">
        <v>152</v>
      </c>
      <c r="F8605">
        <v>3314123.22</v>
      </c>
      <c r="G8605">
        <v>-128433.77</v>
      </c>
      <c r="H8605">
        <v>0</v>
      </c>
      <c r="I8605">
        <v>70759.67</v>
      </c>
      <c r="J8605">
        <v>0</v>
      </c>
      <c r="K8605">
        <v>-26.24</v>
      </c>
      <c r="L8605">
        <v>3256422.87</v>
      </c>
      <c r="M8605">
        <v>-3.8753469494566983E-2</v>
      </c>
      <c r="N8605">
        <v>0</v>
      </c>
      <c r="O8605">
        <v>0.25621136218671359</v>
      </c>
      <c r="P8605">
        <v>0</v>
      </c>
      <c r="Q8605">
        <v>7.9182989494328605E-6</v>
      </c>
      <c r="R8605">
        <v>7772.25</v>
      </c>
      <c r="S8605">
        <v>2.3869999999999998E-3</v>
      </c>
    </row>
    <row r="8606" spans="1:19" x14ac:dyDescent="0.3">
      <c r="A8606" s="2">
        <v>45991</v>
      </c>
      <c r="B8606" t="s">
        <v>65</v>
      </c>
      <c r="C8606" t="s">
        <v>90</v>
      </c>
      <c r="D8606">
        <v>2</v>
      </c>
      <c r="E8606" t="s">
        <v>152</v>
      </c>
      <c r="F8606">
        <v>3256422.87</v>
      </c>
      <c r="G8606">
        <v>-125987.41</v>
      </c>
      <c r="H8606">
        <v>0</v>
      </c>
      <c r="I8606">
        <v>68527.710000000006</v>
      </c>
      <c r="J8606">
        <v>0</v>
      </c>
      <c r="K8606">
        <v>-12.89</v>
      </c>
      <c r="L8606">
        <v>3198950.28</v>
      </c>
      <c r="M8606">
        <v>-3.8688898346982067E-2</v>
      </c>
      <c r="N8606">
        <v>0</v>
      </c>
      <c r="O8606">
        <v>0.25252634319407941</v>
      </c>
      <c r="P8606">
        <v>0</v>
      </c>
      <c r="Q8606">
        <v>3.9591494747164302E-6</v>
      </c>
      <c r="R8606">
        <v>7635.08</v>
      </c>
      <c r="S8606">
        <v>2.3869999999999998E-3</v>
      </c>
    </row>
    <row r="8607" spans="1:19" x14ac:dyDescent="0.3">
      <c r="A8607" s="2">
        <v>46022</v>
      </c>
      <c r="B8607" t="s">
        <v>65</v>
      </c>
      <c r="C8607" t="s">
        <v>90</v>
      </c>
      <c r="D8607">
        <v>3</v>
      </c>
      <c r="E8607" t="s">
        <v>152</v>
      </c>
      <c r="F8607">
        <v>3198950.28</v>
      </c>
      <c r="G8607">
        <v>-154721.14000000001</v>
      </c>
      <c r="H8607">
        <v>0</v>
      </c>
      <c r="I8607">
        <v>66451.070000000007</v>
      </c>
      <c r="J8607">
        <v>0</v>
      </c>
      <c r="K8607">
        <v>-9.5</v>
      </c>
      <c r="L8607">
        <v>3110670.71</v>
      </c>
      <c r="M8607">
        <v>-4.8366221756994447E-2</v>
      </c>
      <c r="N8607">
        <v>0</v>
      </c>
      <c r="O8607">
        <v>0.24927326473795999</v>
      </c>
      <c r="P8607">
        <v>0</v>
      </c>
      <c r="Q8607">
        <v>2.9693621060373231E-6</v>
      </c>
      <c r="R8607">
        <v>7424.38</v>
      </c>
      <c r="S8607">
        <v>2.3869999999999998E-3</v>
      </c>
    </row>
    <row r="8608" spans="1:19" x14ac:dyDescent="0.3">
      <c r="A8608" s="2">
        <v>46053</v>
      </c>
      <c r="B8608" t="s">
        <v>65</v>
      </c>
      <c r="C8608" t="s">
        <v>90</v>
      </c>
      <c r="D8608">
        <v>4</v>
      </c>
      <c r="E8608" t="s">
        <v>152</v>
      </c>
      <c r="F8608">
        <v>3110670.71</v>
      </c>
      <c r="G8608">
        <v>-149145.42000000001</v>
      </c>
      <c r="H8608">
        <v>0</v>
      </c>
      <c r="I8608">
        <v>63477.2</v>
      </c>
      <c r="J8608">
        <v>0</v>
      </c>
      <c r="K8608">
        <v>-7.7</v>
      </c>
      <c r="L8608">
        <v>3024994.79</v>
      </c>
      <c r="M8608">
        <v>-4.794638671553101E-2</v>
      </c>
      <c r="N8608">
        <v>0</v>
      </c>
      <c r="O8608">
        <v>0.2448753100665598</v>
      </c>
      <c r="P8608">
        <v>0</v>
      </c>
      <c r="Q8608">
        <v>2.4744684216977691E-6</v>
      </c>
      <c r="R8608">
        <v>7219.89</v>
      </c>
      <c r="S8608">
        <v>2.3869999999999998E-3</v>
      </c>
    </row>
    <row r="8609" spans="1:19" x14ac:dyDescent="0.3">
      <c r="A8609" s="2">
        <v>46081</v>
      </c>
      <c r="B8609" t="s">
        <v>65</v>
      </c>
      <c r="C8609" t="s">
        <v>90</v>
      </c>
      <c r="D8609">
        <v>5</v>
      </c>
      <c r="E8609" t="s">
        <v>152</v>
      </c>
      <c r="F8609">
        <v>3024994.79</v>
      </c>
      <c r="G8609">
        <v>-173655.2</v>
      </c>
      <c r="H8609">
        <v>0</v>
      </c>
      <c r="I8609">
        <v>60873.5</v>
      </c>
      <c r="J8609">
        <v>0</v>
      </c>
      <c r="K8609">
        <v>-4.12</v>
      </c>
      <c r="L8609">
        <v>2912208.97</v>
      </c>
      <c r="M8609">
        <v>-5.7406777486708901E-2</v>
      </c>
      <c r="N8609">
        <v>0</v>
      </c>
      <c r="O8609">
        <v>0.2414820648322839</v>
      </c>
      <c r="P8609">
        <v>0</v>
      </c>
      <c r="Q8609">
        <v>1.3609576319337731E-6</v>
      </c>
      <c r="R8609">
        <v>6950.7</v>
      </c>
      <c r="S8609">
        <v>2.3869999999999998E-3</v>
      </c>
    </row>
    <row r="8610" spans="1:19" x14ac:dyDescent="0.3">
      <c r="A8610" s="2">
        <v>46112</v>
      </c>
      <c r="B8610" t="s">
        <v>65</v>
      </c>
      <c r="C8610" t="s">
        <v>90</v>
      </c>
      <c r="D8610">
        <v>6</v>
      </c>
      <c r="E8610" t="s">
        <v>152</v>
      </c>
      <c r="F8610">
        <v>2912208.97</v>
      </c>
      <c r="G8610">
        <v>-156544.6</v>
      </c>
      <c r="H8610">
        <v>0</v>
      </c>
      <c r="I8610">
        <v>57662.32</v>
      </c>
      <c r="J8610">
        <v>0</v>
      </c>
      <c r="K8610">
        <v>-3.3</v>
      </c>
      <c r="L8610">
        <v>2813323.4</v>
      </c>
      <c r="M8610">
        <v>-5.3754589545465102E-2</v>
      </c>
      <c r="N8610">
        <v>0</v>
      </c>
      <c r="O8610">
        <v>0.23760241502028959</v>
      </c>
      <c r="P8610">
        <v>0</v>
      </c>
      <c r="Q8610">
        <v>1.1341313599448111E-6</v>
      </c>
      <c r="R8610">
        <v>6714.69</v>
      </c>
      <c r="S8610">
        <v>2.3869999999999998E-3</v>
      </c>
    </row>
    <row r="8611" spans="1:19" x14ac:dyDescent="0.3">
      <c r="A8611" s="2">
        <v>46142</v>
      </c>
      <c r="B8611" t="s">
        <v>65</v>
      </c>
      <c r="C8611" t="s">
        <v>90</v>
      </c>
      <c r="D8611">
        <v>7</v>
      </c>
      <c r="E8611" t="s">
        <v>152</v>
      </c>
      <c r="F8611">
        <v>2813323.4</v>
      </c>
      <c r="G8611">
        <v>-134587.76999999999</v>
      </c>
      <c r="H8611">
        <v>0</v>
      </c>
      <c r="I8611">
        <v>51583.07</v>
      </c>
      <c r="J8611">
        <v>0</v>
      </c>
      <c r="K8611">
        <v>-2.79</v>
      </c>
      <c r="L8611">
        <v>2730315.91</v>
      </c>
      <c r="M8611">
        <v>-4.7839422187387161E-2</v>
      </c>
      <c r="N8611">
        <v>0</v>
      </c>
      <c r="O8611">
        <v>0.2200233665170056</v>
      </c>
      <c r="P8611">
        <v>0</v>
      </c>
      <c r="Q8611">
        <v>9.9236493995170928E-7</v>
      </c>
      <c r="R8611">
        <v>6516.57</v>
      </c>
      <c r="S8611">
        <v>2.3869999999999998E-3</v>
      </c>
    </row>
    <row r="8612" spans="1:19" x14ac:dyDescent="0.3">
      <c r="A8612" s="2">
        <v>46173</v>
      </c>
      <c r="B8612" t="s">
        <v>65</v>
      </c>
      <c r="C8612" t="s">
        <v>90</v>
      </c>
      <c r="D8612">
        <v>8</v>
      </c>
      <c r="E8612" t="s">
        <v>152</v>
      </c>
      <c r="F8612">
        <v>2730315.91</v>
      </c>
      <c r="G8612">
        <v>-137676.39000000001</v>
      </c>
      <c r="H8612">
        <v>0</v>
      </c>
      <c r="I8612">
        <v>51412.88</v>
      </c>
      <c r="J8612">
        <v>0</v>
      </c>
      <c r="K8612">
        <v>-2.44</v>
      </c>
      <c r="L8612">
        <v>2644049.9700000002</v>
      </c>
      <c r="M8612">
        <v>-5.0425075170499399E-2</v>
      </c>
      <c r="N8612">
        <v>0</v>
      </c>
      <c r="O8612">
        <v>0.22596452935209169</v>
      </c>
      <c r="P8612">
        <v>0</v>
      </c>
      <c r="Q8612">
        <v>8.9312844595653845E-7</v>
      </c>
      <c r="R8612">
        <v>6310.67</v>
      </c>
      <c r="S8612">
        <v>2.3869999999999998E-3</v>
      </c>
    </row>
    <row r="8613" spans="1:19" x14ac:dyDescent="0.3">
      <c r="A8613" s="2">
        <v>46203</v>
      </c>
      <c r="B8613" t="s">
        <v>65</v>
      </c>
      <c r="C8613" t="s">
        <v>90</v>
      </c>
      <c r="D8613">
        <v>9</v>
      </c>
      <c r="E8613" t="s">
        <v>152</v>
      </c>
      <c r="F8613">
        <v>2644049.9700000002</v>
      </c>
      <c r="G8613">
        <v>-151033.29</v>
      </c>
      <c r="H8613">
        <v>0</v>
      </c>
      <c r="I8613">
        <v>50284.88</v>
      </c>
      <c r="J8613">
        <v>0</v>
      </c>
      <c r="K8613">
        <v>-2.16</v>
      </c>
      <c r="L8613">
        <v>2543299.39</v>
      </c>
      <c r="M8613">
        <v>-5.7121948926895393E-2</v>
      </c>
      <c r="N8613">
        <v>0</v>
      </c>
      <c r="O8613">
        <v>0.2282175260020356</v>
      </c>
      <c r="P8613">
        <v>0</v>
      </c>
      <c r="Q8613">
        <v>8.1870107546016015E-7</v>
      </c>
      <c r="R8613">
        <v>6070.21</v>
      </c>
      <c r="S8613">
        <v>2.3869999999999998E-3</v>
      </c>
    </row>
    <row r="8614" spans="1:19" x14ac:dyDescent="0.3">
      <c r="A8614" s="2">
        <v>46234</v>
      </c>
      <c r="B8614" t="s">
        <v>65</v>
      </c>
      <c r="C8614" t="s">
        <v>90</v>
      </c>
      <c r="D8614">
        <v>10</v>
      </c>
      <c r="E8614" t="s">
        <v>152</v>
      </c>
      <c r="F8614">
        <v>2543299.39</v>
      </c>
      <c r="G8614">
        <v>-128273.42</v>
      </c>
      <c r="H8614">
        <v>0</v>
      </c>
      <c r="I8614">
        <v>45175.05</v>
      </c>
      <c r="J8614">
        <v>0</v>
      </c>
      <c r="K8614">
        <v>-1.63</v>
      </c>
      <c r="L8614">
        <v>2460199.39</v>
      </c>
      <c r="M8614">
        <v>-5.0435833008432518E-2</v>
      </c>
      <c r="N8614">
        <v>0</v>
      </c>
      <c r="O8614">
        <v>0.21314855570942459</v>
      </c>
      <c r="P8614">
        <v>2.1791689037598898E-3</v>
      </c>
      <c r="Q8614">
        <v>6.394793229120633E-7</v>
      </c>
      <c r="R8614">
        <v>5871.87</v>
      </c>
      <c r="S8614">
        <v>2.3869999999999998E-3</v>
      </c>
    </row>
    <row r="8615" spans="1:19" x14ac:dyDescent="0.3">
      <c r="A8615" s="2">
        <v>46265</v>
      </c>
      <c r="B8615" t="s">
        <v>65</v>
      </c>
      <c r="C8615" t="s">
        <v>90</v>
      </c>
      <c r="D8615">
        <v>11</v>
      </c>
      <c r="E8615" t="s">
        <v>152</v>
      </c>
      <c r="F8615">
        <v>2460199.39</v>
      </c>
      <c r="G8615">
        <v>-134818.1</v>
      </c>
      <c r="H8615">
        <v>0</v>
      </c>
      <c r="I8615">
        <v>44701.49</v>
      </c>
      <c r="J8615">
        <v>0</v>
      </c>
      <c r="K8615">
        <v>-1.2</v>
      </c>
      <c r="L8615">
        <v>2370081.59</v>
      </c>
      <c r="M8615">
        <v>-5.479966266661828E-2</v>
      </c>
      <c r="N8615">
        <v>0</v>
      </c>
      <c r="O8615">
        <v>0.21803838809163209</v>
      </c>
      <c r="P8615">
        <v>2.1791689037598898E-3</v>
      </c>
      <c r="Q8615">
        <v>4.8656356467992118E-7</v>
      </c>
      <c r="R8615">
        <v>5656.78</v>
      </c>
      <c r="S8615">
        <v>2.3869999999999998E-3</v>
      </c>
    </row>
    <row r="8616" spans="1:19" x14ac:dyDescent="0.3">
      <c r="A8616" s="2">
        <v>46295</v>
      </c>
      <c r="B8616" t="s">
        <v>65</v>
      </c>
      <c r="C8616" t="s">
        <v>90</v>
      </c>
      <c r="D8616">
        <v>12</v>
      </c>
      <c r="E8616" t="s">
        <v>152</v>
      </c>
      <c r="F8616">
        <v>2370081.59</v>
      </c>
      <c r="G8616">
        <v>-127496.84</v>
      </c>
      <c r="H8616">
        <v>0</v>
      </c>
      <c r="I8616">
        <v>42203.31</v>
      </c>
      <c r="J8616">
        <v>-5164.8100000000004</v>
      </c>
      <c r="K8616">
        <v>-0.98</v>
      </c>
      <c r="L8616">
        <v>2279622.2799999998</v>
      </c>
      <c r="M8616">
        <v>-5.3794282742542818E-2</v>
      </c>
      <c r="N8616">
        <v>0</v>
      </c>
      <c r="O8616">
        <v>0.21368030197529381</v>
      </c>
      <c r="P8616">
        <v>2.1791689037598898E-3</v>
      </c>
      <c r="Q8616">
        <v>4.136973924087669E-7</v>
      </c>
      <c r="R8616">
        <v>5440.88</v>
      </c>
      <c r="S8616">
        <v>2.3869999999999998E-3</v>
      </c>
    </row>
    <row r="8617" spans="1:19" x14ac:dyDescent="0.3">
      <c r="A8617" s="2">
        <v>46326</v>
      </c>
      <c r="B8617" t="s">
        <v>65</v>
      </c>
      <c r="C8617" t="s">
        <v>90</v>
      </c>
      <c r="D8617">
        <v>13</v>
      </c>
      <c r="E8617" t="s">
        <v>152</v>
      </c>
      <c r="F8617">
        <v>2279622.2799999998</v>
      </c>
      <c r="G8617">
        <v>-354873.18</v>
      </c>
      <c r="H8617">
        <v>0</v>
      </c>
      <c r="I8617">
        <v>94984.26</v>
      </c>
      <c r="J8617">
        <v>0</v>
      </c>
      <c r="K8617">
        <v>-0.81</v>
      </c>
      <c r="L8617">
        <v>2019732.55</v>
      </c>
      <c r="M8617">
        <v>-0.15567192278001871</v>
      </c>
      <c r="N8617">
        <v>0</v>
      </c>
      <c r="O8617">
        <v>0.5</v>
      </c>
      <c r="P8617">
        <v>4.6176837495393924E-3</v>
      </c>
      <c r="Q8617">
        <v>3.5366122844743003E-7</v>
      </c>
      <c r="R8617">
        <v>4820.59</v>
      </c>
      <c r="S8617">
        <v>2.3869999999999998E-3</v>
      </c>
    </row>
    <row r="8618" spans="1:19" x14ac:dyDescent="0.3">
      <c r="A8618" s="2">
        <v>46356</v>
      </c>
      <c r="B8618" t="s">
        <v>65</v>
      </c>
      <c r="C8618" t="s">
        <v>90</v>
      </c>
      <c r="D8618">
        <v>14</v>
      </c>
      <c r="E8618" t="s">
        <v>152</v>
      </c>
      <c r="F8618">
        <v>2019732.55</v>
      </c>
      <c r="G8618">
        <v>-351960.13</v>
      </c>
      <c r="H8618">
        <v>0</v>
      </c>
      <c r="I8618">
        <v>84155.520000000004</v>
      </c>
      <c r="J8618">
        <v>0</v>
      </c>
      <c r="K8618">
        <v>-0.61</v>
      </c>
      <c r="L8618">
        <v>1751927.34</v>
      </c>
      <c r="M8618">
        <v>-0.17426075816273121</v>
      </c>
      <c r="N8618">
        <v>0</v>
      </c>
      <c r="O8618">
        <v>0.5</v>
      </c>
      <c r="P8618">
        <v>9.7489647405520387E-3</v>
      </c>
      <c r="Q8618">
        <v>3.0043591915540659E-7</v>
      </c>
      <c r="R8618">
        <v>4181.41</v>
      </c>
      <c r="S8618">
        <v>2.3869999999999998E-3</v>
      </c>
    </row>
    <row r="8619" spans="1:19" x14ac:dyDescent="0.3">
      <c r="A8619" s="2">
        <v>46387</v>
      </c>
      <c r="B8619" t="s">
        <v>65</v>
      </c>
      <c r="C8619" t="s">
        <v>90</v>
      </c>
      <c r="D8619">
        <v>15</v>
      </c>
      <c r="E8619" t="s">
        <v>152</v>
      </c>
      <c r="F8619">
        <v>1751927.34</v>
      </c>
      <c r="G8619">
        <v>-333771.17</v>
      </c>
      <c r="H8619">
        <v>0</v>
      </c>
      <c r="I8619">
        <v>72996.97</v>
      </c>
      <c r="J8619">
        <v>-24836.33</v>
      </c>
      <c r="K8619">
        <v>-0.44</v>
      </c>
      <c r="L8619">
        <v>1466316.36</v>
      </c>
      <c r="M8619">
        <v>-0.1905165625456772</v>
      </c>
      <c r="N8619">
        <v>0</v>
      </c>
      <c r="O8619">
        <v>0.5</v>
      </c>
      <c r="P8619">
        <v>1.417657788534735E-2</v>
      </c>
      <c r="Q8619">
        <v>2.5104487525531241E-7</v>
      </c>
      <c r="R8619">
        <v>3499.72</v>
      </c>
      <c r="S8619">
        <v>2.3869999999999998E-3</v>
      </c>
    </row>
    <row r="8620" spans="1:19" x14ac:dyDescent="0.3">
      <c r="A8620" s="2">
        <v>46418</v>
      </c>
      <c r="B8620" t="s">
        <v>65</v>
      </c>
      <c r="C8620" t="s">
        <v>90</v>
      </c>
      <c r="D8620">
        <v>16</v>
      </c>
      <c r="E8620" t="s">
        <v>152</v>
      </c>
      <c r="F8620">
        <v>1466316.36</v>
      </c>
      <c r="G8620">
        <v>-300301.17</v>
      </c>
      <c r="H8620">
        <v>0</v>
      </c>
      <c r="I8620">
        <v>61096.52</v>
      </c>
      <c r="J8620">
        <v>0</v>
      </c>
      <c r="K8620">
        <v>-0.3</v>
      </c>
      <c r="L8620">
        <v>1227111.4099999999</v>
      </c>
      <c r="M8620">
        <v>-0.20479971401757929</v>
      </c>
      <c r="N8620">
        <v>0</v>
      </c>
      <c r="O8620">
        <v>0.5</v>
      </c>
      <c r="P8620">
        <v>1.7655590576860811E-2</v>
      </c>
      <c r="Q8620">
        <v>2.0374019190490841E-7</v>
      </c>
      <c r="R8620">
        <v>2928.8</v>
      </c>
      <c r="S8620">
        <v>2.3869999999999998E-3</v>
      </c>
    </row>
    <row r="8621" spans="1:19" x14ac:dyDescent="0.3">
      <c r="A8621" s="2">
        <v>46446</v>
      </c>
      <c r="B8621" t="s">
        <v>65</v>
      </c>
      <c r="C8621" t="s">
        <v>90</v>
      </c>
      <c r="D8621">
        <v>17</v>
      </c>
      <c r="E8621" t="s">
        <v>152</v>
      </c>
      <c r="F8621">
        <v>1227111.4099999999</v>
      </c>
      <c r="G8621">
        <v>-266781.23</v>
      </c>
      <c r="H8621">
        <v>0</v>
      </c>
      <c r="I8621">
        <v>51129.64</v>
      </c>
      <c r="J8621">
        <v>0</v>
      </c>
      <c r="K8621">
        <v>-0.21</v>
      </c>
      <c r="L8621">
        <v>1011459.62</v>
      </c>
      <c r="M8621">
        <v>-0.21740587487637919</v>
      </c>
      <c r="N8621">
        <v>0</v>
      </c>
      <c r="O8621">
        <v>0.5</v>
      </c>
      <c r="P8621">
        <v>1.417657788534735E-2</v>
      </c>
      <c r="Q8621">
        <v>1.674285976543121E-7</v>
      </c>
      <c r="R8621">
        <v>2414.1</v>
      </c>
      <c r="S8621">
        <v>2.3869999999999998E-3</v>
      </c>
    </row>
    <row r="8622" spans="1:19" x14ac:dyDescent="0.3">
      <c r="A8622" s="2">
        <v>46477</v>
      </c>
      <c r="B8622" t="s">
        <v>65</v>
      </c>
      <c r="C8622" t="s">
        <v>90</v>
      </c>
      <c r="D8622">
        <v>18</v>
      </c>
      <c r="E8622" t="s">
        <v>152</v>
      </c>
      <c r="F8622">
        <v>1011459.62</v>
      </c>
      <c r="G8622">
        <v>-231197.62</v>
      </c>
      <c r="H8622">
        <v>0</v>
      </c>
      <c r="I8622">
        <v>42144.15</v>
      </c>
      <c r="J8622">
        <v>-15263.87</v>
      </c>
      <c r="K8622">
        <v>-0.14000000000000001</v>
      </c>
      <c r="L8622">
        <v>807142.14</v>
      </c>
      <c r="M8622">
        <v>-0.2285781975978767</v>
      </c>
      <c r="N8622">
        <v>0</v>
      </c>
      <c r="O8622">
        <v>0.5</v>
      </c>
      <c r="P8622">
        <v>1.5090935640646119E-2</v>
      </c>
      <c r="Q8622">
        <v>1.408340170688447E-7</v>
      </c>
      <c r="R8622">
        <v>1926.44</v>
      </c>
      <c r="S8622">
        <v>2.3869999999999998E-3</v>
      </c>
    </row>
    <row r="8623" spans="1:19" x14ac:dyDescent="0.3">
      <c r="A8623" s="2">
        <v>46507</v>
      </c>
      <c r="B8623" t="s">
        <v>65</v>
      </c>
      <c r="C8623" t="s">
        <v>90</v>
      </c>
      <c r="D8623">
        <v>19</v>
      </c>
      <c r="E8623" t="s">
        <v>152</v>
      </c>
      <c r="F8623">
        <v>807142.14</v>
      </c>
      <c r="G8623">
        <v>-192517.58</v>
      </c>
      <c r="H8623">
        <v>0</v>
      </c>
      <c r="I8623">
        <v>33630.92</v>
      </c>
      <c r="J8623">
        <v>0</v>
      </c>
      <c r="K8623">
        <v>-0.1</v>
      </c>
      <c r="L8623">
        <v>648255.39</v>
      </c>
      <c r="M8623">
        <v>-0.23851756470566329</v>
      </c>
      <c r="N8623">
        <v>0</v>
      </c>
      <c r="O8623">
        <v>0.5</v>
      </c>
      <c r="P8623">
        <v>1.417657788534735E-2</v>
      </c>
      <c r="Q8623">
        <v>1.180954024571845E-7</v>
      </c>
      <c r="R8623">
        <v>1547.22</v>
      </c>
      <c r="S8623">
        <v>2.3869999999999998E-3</v>
      </c>
    </row>
    <row r="8624" spans="1:19" x14ac:dyDescent="0.3">
      <c r="A8624" s="2">
        <v>46538</v>
      </c>
      <c r="B8624" t="s">
        <v>65</v>
      </c>
      <c r="C8624" t="s">
        <v>90</v>
      </c>
      <c r="D8624">
        <v>20</v>
      </c>
      <c r="E8624" t="s">
        <v>152</v>
      </c>
      <c r="F8624">
        <v>648255.39</v>
      </c>
      <c r="G8624">
        <v>-160372.46</v>
      </c>
      <c r="H8624">
        <v>0</v>
      </c>
      <c r="I8624">
        <v>27010.639999999999</v>
      </c>
      <c r="J8624">
        <v>0</v>
      </c>
      <c r="K8624">
        <v>-0.06</v>
      </c>
      <c r="L8624">
        <v>514893.51</v>
      </c>
      <c r="M8624">
        <v>-0.24739085925530049</v>
      </c>
      <c r="N8624">
        <v>0</v>
      </c>
      <c r="O8624">
        <v>0.5</v>
      </c>
      <c r="P8624">
        <v>1.9546304838760551E-2</v>
      </c>
      <c r="Q8624">
        <v>9.8464916957997388E-8</v>
      </c>
      <c r="R8624">
        <v>1228.92</v>
      </c>
      <c r="S8624">
        <v>2.3869999999999998E-3</v>
      </c>
    </row>
    <row r="8625" spans="1:19" x14ac:dyDescent="0.3">
      <c r="A8625" s="2">
        <v>46568</v>
      </c>
      <c r="B8625" t="s">
        <v>65</v>
      </c>
      <c r="C8625" t="s">
        <v>90</v>
      </c>
      <c r="D8625">
        <v>21</v>
      </c>
      <c r="E8625" t="s">
        <v>152</v>
      </c>
      <c r="F8625">
        <v>514893.51</v>
      </c>
      <c r="G8625">
        <v>-131471.64000000001</v>
      </c>
      <c r="H8625">
        <v>0</v>
      </c>
      <c r="I8625">
        <v>21453.9</v>
      </c>
      <c r="J8625">
        <v>-8317.26</v>
      </c>
      <c r="K8625">
        <v>-0.04</v>
      </c>
      <c r="L8625">
        <v>396558.46</v>
      </c>
      <c r="M8625">
        <v>-0.25533754148414439</v>
      </c>
      <c r="N8625">
        <v>0</v>
      </c>
      <c r="O8625">
        <v>0.5</v>
      </c>
      <c r="P8625">
        <v>1.615335438092837E-2</v>
      </c>
      <c r="Q8625">
        <v>8.1634000108213291E-8</v>
      </c>
      <c r="R8625">
        <v>946.48</v>
      </c>
      <c r="S8625">
        <v>2.3869999999999998E-3</v>
      </c>
    </row>
    <row r="8626" spans="1:19" x14ac:dyDescent="0.3">
      <c r="A8626" s="2">
        <v>46599</v>
      </c>
      <c r="B8626" t="s">
        <v>65</v>
      </c>
      <c r="C8626" t="s">
        <v>90</v>
      </c>
      <c r="D8626">
        <v>22</v>
      </c>
      <c r="E8626" t="s">
        <v>152</v>
      </c>
      <c r="F8626">
        <v>396558.46</v>
      </c>
      <c r="G8626">
        <v>-104086.62</v>
      </c>
      <c r="H8626">
        <v>0</v>
      </c>
      <c r="I8626">
        <v>16523.27</v>
      </c>
      <c r="J8626">
        <v>0</v>
      </c>
      <c r="K8626">
        <v>-0.03</v>
      </c>
      <c r="L8626">
        <v>308995.08</v>
      </c>
      <c r="M8626">
        <v>-0.26247485175315471</v>
      </c>
      <c r="N8626">
        <v>0</v>
      </c>
      <c r="O8626">
        <v>0.5</v>
      </c>
      <c r="P8626">
        <v>1.9546304838760551E-2</v>
      </c>
      <c r="Q8626">
        <v>6.7516427179288361E-8</v>
      </c>
      <c r="R8626">
        <v>737.49</v>
      </c>
      <c r="S8626">
        <v>2.3869999999999998E-3</v>
      </c>
    </row>
    <row r="8627" spans="1:19" x14ac:dyDescent="0.3">
      <c r="A8627" s="2">
        <v>46630</v>
      </c>
      <c r="B8627" t="s">
        <v>65</v>
      </c>
      <c r="C8627" t="s">
        <v>90</v>
      </c>
      <c r="D8627">
        <v>23</v>
      </c>
      <c r="E8627" t="s">
        <v>152</v>
      </c>
      <c r="F8627">
        <v>308995.08</v>
      </c>
      <c r="G8627">
        <v>-83089.37</v>
      </c>
      <c r="H8627">
        <v>0</v>
      </c>
      <c r="I8627">
        <v>12874.8</v>
      </c>
      <c r="J8627">
        <v>0</v>
      </c>
      <c r="K8627">
        <v>-0.02</v>
      </c>
      <c r="L8627">
        <v>238780.49</v>
      </c>
      <c r="M8627">
        <v>-0.26890192748933361</v>
      </c>
      <c r="N8627">
        <v>0</v>
      </c>
      <c r="O8627">
        <v>0.5</v>
      </c>
      <c r="P8627">
        <v>1.9319265382841021E-2</v>
      </c>
      <c r="Q8627">
        <v>5.6164446785486702E-8</v>
      </c>
      <c r="R8627">
        <v>569.91</v>
      </c>
      <c r="S8627">
        <v>2.3869999999999998E-3</v>
      </c>
    </row>
    <row r="8628" spans="1:19" x14ac:dyDescent="0.3">
      <c r="A8628" s="2">
        <v>46660</v>
      </c>
      <c r="B8628" t="s">
        <v>65</v>
      </c>
      <c r="C8628" t="s">
        <v>90</v>
      </c>
      <c r="D8628">
        <v>24</v>
      </c>
      <c r="E8628" t="s">
        <v>152</v>
      </c>
      <c r="F8628">
        <v>238780.49</v>
      </c>
      <c r="G8628">
        <v>-65593.73</v>
      </c>
      <c r="H8628">
        <v>0</v>
      </c>
      <c r="I8628">
        <v>9949.19</v>
      </c>
      <c r="J8628">
        <v>-5120.5</v>
      </c>
      <c r="K8628">
        <v>-0.01</v>
      </c>
      <c r="L8628">
        <v>178015.43</v>
      </c>
      <c r="M8628">
        <v>-0.27470307067320332</v>
      </c>
      <c r="N8628">
        <v>0</v>
      </c>
      <c r="O8628">
        <v>0.5</v>
      </c>
      <c r="P8628">
        <v>2.1444396691235101E-2</v>
      </c>
      <c r="Q8628">
        <v>4.6892434213084578E-8</v>
      </c>
      <c r="R8628">
        <v>424.88</v>
      </c>
      <c r="S8628">
        <v>2.3869999999999998E-3</v>
      </c>
    </row>
    <row r="8629" spans="1:19" x14ac:dyDescent="0.3">
      <c r="A8629" s="2">
        <v>46691</v>
      </c>
      <c r="B8629" t="s">
        <v>65</v>
      </c>
      <c r="C8629" t="s">
        <v>90</v>
      </c>
      <c r="D8629">
        <v>25</v>
      </c>
      <c r="E8629" t="s">
        <v>152</v>
      </c>
      <c r="F8629">
        <v>178015.43</v>
      </c>
      <c r="G8629">
        <v>-49835.48</v>
      </c>
      <c r="H8629">
        <v>0</v>
      </c>
      <c r="I8629">
        <v>7417.31</v>
      </c>
      <c r="J8629">
        <v>0</v>
      </c>
      <c r="K8629">
        <v>-0.01</v>
      </c>
      <c r="L8629">
        <v>135597.25</v>
      </c>
      <c r="M8629">
        <v>-0.27995035296533871</v>
      </c>
      <c r="N8629">
        <v>0</v>
      </c>
      <c r="O8629">
        <v>0.5</v>
      </c>
      <c r="P8629">
        <v>1.9546304838760551E-2</v>
      </c>
      <c r="Q8629">
        <v>3.9063968975104568E-8</v>
      </c>
      <c r="R8629">
        <v>323.64</v>
      </c>
      <c r="S8629">
        <v>2.3869999999999998E-3</v>
      </c>
    </row>
    <row r="8630" spans="1:19" x14ac:dyDescent="0.3">
      <c r="A8630" s="2">
        <v>46721</v>
      </c>
      <c r="B8630" t="s">
        <v>65</v>
      </c>
      <c r="C8630" t="s">
        <v>90</v>
      </c>
      <c r="D8630">
        <v>26</v>
      </c>
      <c r="E8630" t="s">
        <v>152</v>
      </c>
      <c r="F8630">
        <v>135597.25</v>
      </c>
      <c r="G8630">
        <v>-38605.31</v>
      </c>
      <c r="H8630">
        <v>0</v>
      </c>
      <c r="I8630">
        <v>5649.89</v>
      </c>
      <c r="J8630">
        <v>0</v>
      </c>
      <c r="K8630">
        <v>0</v>
      </c>
      <c r="L8630">
        <v>102641.82</v>
      </c>
      <c r="M8630">
        <v>-0.28470570386953592</v>
      </c>
      <c r="N8630">
        <v>0</v>
      </c>
      <c r="O8630">
        <v>0.5</v>
      </c>
      <c r="P8630">
        <v>1.8435968467792802E-2</v>
      </c>
      <c r="Q8630">
        <v>3.2478016184931241E-8</v>
      </c>
      <c r="R8630">
        <v>244.98</v>
      </c>
      <c r="S8630">
        <v>2.3869999999999998E-3</v>
      </c>
    </row>
    <row r="8631" spans="1:19" x14ac:dyDescent="0.3">
      <c r="A8631" s="2">
        <v>46752</v>
      </c>
      <c r="B8631" t="s">
        <v>65</v>
      </c>
      <c r="C8631" t="s">
        <v>90</v>
      </c>
      <c r="D8631">
        <v>27</v>
      </c>
      <c r="E8631" t="s">
        <v>152</v>
      </c>
      <c r="F8631">
        <v>102641.82</v>
      </c>
      <c r="G8631">
        <v>-29665.8</v>
      </c>
      <c r="H8631">
        <v>0</v>
      </c>
      <c r="I8631">
        <v>4276.74</v>
      </c>
      <c r="J8631">
        <v>-2006.27</v>
      </c>
      <c r="K8631">
        <v>0</v>
      </c>
      <c r="L8631">
        <v>75246.48</v>
      </c>
      <c r="M8631">
        <v>-0.28902259411190728</v>
      </c>
      <c r="N8631">
        <v>0</v>
      </c>
      <c r="O8631">
        <v>0.5</v>
      </c>
      <c r="P8631">
        <v>1.9546304838760551E-2</v>
      </c>
      <c r="Q8631">
        <v>2.697910778717573E-8</v>
      </c>
      <c r="R8631">
        <v>179.59</v>
      </c>
      <c r="S8631">
        <v>2.3869999999999998E-3</v>
      </c>
    </row>
    <row r="8632" spans="1:19" x14ac:dyDescent="0.3">
      <c r="A8632" s="2">
        <v>44286</v>
      </c>
      <c r="B8632" t="s">
        <v>69</v>
      </c>
      <c r="C8632" t="s">
        <v>68</v>
      </c>
      <c r="D8632">
        <v>0</v>
      </c>
      <c r="E8632" t="s">
        <v>64</v>
      </c>
      <c r="F8632">
        <v>0</v>
      </c>
      <c r="G8632">
        <v>0</v>
      </c>
      <c r="H8632">
        <v>0</v>
      </c>
      <c r="I8632">
        <v>4.5032300000000003</v>
      </c>
      <c r="J8632">
        <v>0</v>
      </c>
      <c r="K8632">
        <v>0</v>
      </c>
      <c r="L8632">
        <v>1204.5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</row>
    <row r="8633" spans="1:19" x14ac:dyDescent="0.3">
      <c r="A8633" s="2">
        <v>44316</v>
      </c>
      <c r="B8633" t="s">
        <v>69</v>
      </c>
      <c r="C8633" t="s">
        <v>68</v>
      </c>
      <c r="D8633">
        <v>0</v>
      </c>
      <c r="E8633" t="s">
        <v>64</v>
      </c>
      <c r="F8633">
        <v>0</v>
      </c>
      <c r="G8633">
        <v>-9502.15</v>
      </c>
      <c r="H8633">
        <v>0</v>
      </c>
      <c r="I8633">
        <v>2716.5766640000002</v>
      </c>
      <c r="J8633">
        <v>0</v>
      </c>
      <c r="K8633">
        <v>0</v>
      </c>
      <c r="L8633">
        <v>1180907.51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</row>
    <row r="8634" spans="1:19" x14ac:dyDescent="0.3">
      <c r="A8634" s="2">
        <v>44316</v>
      </c>
      <c r="B8634" t="s">
        <v>69</v>
      </c>
      <c r="C8634" t="s">
        <v>68</v>
      </c>
      <c r="D8634">
        <v>1</v>
      </c>
      <c r="E8634" t="s">
        <v>64</v>
      </c>
      <c r="F8634">
        <v>1204.5</v>
      </c>
      <c r="G8634">
        <v>-13.48</v>
      </c>
      <c r="H8634">
        <v>-14.42</v>
      </c>
      <c r="I8634">
        <v>13.596783</v>
      </c>
      <c r="J8634">
        <v>0</v>
      </c>
      <c r="K8634">
        <v>0</v>
      </c>
      <c r="L8634">
        <v>1190.2</v>
      </c>
      <c r="M8634">
        <v>-1.119136571191366E-2</v>
      </c>
      <c r="N8634">
        <v>-1.1971772519717729E-2</v>
      </c>
      <c r="O8634">
        <v>0.13734124242424239</v>
      </c>
      <c r="P8634">
        <v>0</v>
      </c>
      <c r="Q8634">
        <v>0</v>
      </c>
      <c r="R8634">
        <v>0</v>
      </c>
      <c r="S8634">
        <v>0</v>
      </c>
    </row>
    <row r="8635" spans="1:19" x14ac:dyDescent="0.3">
      <c r="A8635" s="2">
        <v>44347</v>
      </c>
      <c r="B8635" t="s">
        <v>69</v>
      </c>
      <c r="C8635" t="s">
        <v>68</v>
      </c>
      <c r="D8635">
        <v>0</v>
      </c>
      <c r="E8635" t="s">
        <v>64</v>
      </c>
      <c r="F8635">
        <v>0</v>
      </c>
      <c r="G8635">
        <v>-33996.83</v>
      </c>
      <c r="H8635">
        <v>-21.11</v>
      </c>
      <c r="I8635">
        <v>9920.9384160000009</v>
      </c>
      <c r="J8635">
        <v>0</v>
      </c>
      <c r="K8635">
        <v>0</v>
      </c>
      <c r="L8635">
        <v>1964976.63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</row>
    <row r="8636" spans="1:19" x14ac:dyDescent="0.3">
      <c r="A8636" s="2">
        <v>44347</v>
      </c>
      <c r="B8636" t="s">
        <v>69</v>
      </c>
      <c r="C8636" t="s">
        <v>68</v>
      </c>
      <c r="D8636">
        <v>1</v>
      </c>
      <c r="E8636" t="s">
        <v>64</v>
      </c>
      <c r="F8636">
        <v>1180907.51</v>
      </c>
      <c r="G8636">
        <v>-23392.94</v>
      </c>
      <c r="H8636">
        <v>-9148.11</v>
      </c>
      <c r="I8636">
        <v>11374.602824</v>
      </c>
      <c r="J8636">
        <v>0</v>
      </c>
      <c r="K8636">
        <v>0</v>
      </c>
      <c r="L8636">
        <v>1159741.1100000001</v>
      </c>
      <c r="M8636">
        <v>-1.980929056840362E-2</v>
      </c>
      <c r="N8636">
        <v>-7.7466778071383427E-3</v>
      </c>
      <c r="O8636">
        <v>0.11341004613122201</v>
      </c>
      <c r="P8636">
        <v>0</v>
      </c>
      <c r="Q8636">
        <v>0</v>
      </c>
      <c r="R8636">
        <v>4365.7299999999996</v>
      </c>
      <c r="S8636">
        <v>3.7644004876226209E-3</v>
      </c>
    </row>
    <row r="8637" spans="1:19" x14ac:dyDescent="0.3">
      <c r="A8637" s="2">
        <v>44347</v>
      </c>
      <c r="B8637" t="s">
        <v>69</v>
      </c>
      <c r="C8637" t="s">
        <v>68</v>
      </c>
      <c r="D8637">
        <v>2</v>
      </c>
      <c r="E8637" t="s">
        <v>64</v>
      </c>
      <c r="F8637">
        <v>1190.2</v>
      </c>
      <c r="G8637">
        <v>-13.24</v>
      </c>
      <c r="H8637">
        <v>-14.66</v>
      </c>
      <c r="I8637">
        <v>14.06</v>
      </c>
      <c r="J8637">
        <v>0</v>
      </c>
      <c r="K8637">
        <v>0</v>
      </c>
      <c r="L8637">
        <v>1176.3599999999999</v>
      </c>
      <c r="M8637">
        <v>-1.112418080994791E-2</v>
      </c>
      <c r="N8637">
        <v>-1.231725760376407E-2</v>
      </c>
      <c r="O8637">
        <v>0.13909020441129441</v>
      </c>
      <c r="P8637">
        <v>0</v>
      </c>
      <c r="Q8637">
        <v>0</v>
      </c>
      <c r="R8637">
        <v>0</v>
      </c>
      <c r="S8637">
        <v>0</v>
      </c>
    </row>
    <row r="8638" spans="1:19" x14ac:dyDescent="0.3">
      <c r="A8638" s="2">
        <v>44377</v>
      </c>
      <c r="B8638" t="s">
        <v>69</v>
      </c>
      <c r="C8638" t="s">
        <v>68</v>
      </c>
      <c r="D8638">
        <v>0</v>
      </c>
      <c r="E8638" t="s">
        <v>64</v>
      </c>
      <c r="F8638">
        <v>233500</v>
      </c>
      <c r="G8638">
        <v>-42230.63</v>
      </c>
      <c r="H8638">
        <v>-81.819999999999993</v>
      </c>
      <c r="I8638">
        <v>11992.006278000001</v>
      </c>
      <c r="J8638">
        <v>0</v>
      </c>
      <c r="K8638">
        <v>0</v>
      </c>
      <c r="L8638">
        <v>1872088.2</v>
      </c>
      <c r="M8638">
        <v>-0.18085922912205571</v>
      </c>
      <c r="N8638">
        <v>-3.5040685224839397E-4</v>
      </c>
      <c r="O8638">
        <v>0.62485114796145613</v>
      </c>
      <c r="P8638">
        <v>0</v>
      </c>
      <c r="Q8638">
        <v>0</v>
      </c>
      <c r="R8638">
        <v>5212.8500000000004</v>
      </c>
      <c r="S8638">
        <v>2.7845109007150412E-3</v>
      </c>
    </row>
    <row r="8639" spans="1:19" x14ac:dyDescent="0.3">
      <c r="A8639" s="2">
        <v>44377</v>
      </c>
      <c r="B8639" t="s">
        <v>69</v>
      </c>
      <c r="C8639" t="s">
        <v>68</v>
      </c>
      <c r="D8639">
        <v>1</v>
      </c>
      <c r="E8639" t="s">
        <v>64</v>
      </c>
      <c r="F8639">
        <v>1964976.63</v>
      </c>
      <c r="G8639">
        <v>-74080.36</v>
      </c>
      <c r="H8639">
        <v>-20014.939999999999</v>
      </c>
      <c r="I8639">
        <v>17816.519507000001</v>
      </c>
      <c r="J8639">
        <v>0</v>
      </c>
      <c r="K8639">
        <v>0</v>
      </c>
      <c r="L8639">
        <v>1888842.96</v>
      </c>
      <c r="M8639">
        <v>-3.7700377128658272E-2</v>
      </c>
      <c r="N8639">
        <v>-1.01858412433129E-2</v>
      </c>
      <c r="O8639">
        <v>0.1103156397345211</v>
      </c>
      <c r="P8639">
        <v>0</v>
      </c>
      <c r="Q8639">
        <v>0</v>
      </c>
      <c r="R8639">
        <v>0</v>
      </c>
      <c r="S8639">
        <v>0</v>
      </c>
    </row>
    <row r="8640" spans="1:19" x14ac:dyDescent="0.3">
      <c r="A8640" s="2">
        <v>44377</v>
      </c>
      <c r="B8640" t="s">
        <v>69</v>
      </c>
      <c r="C8640" t="s">
        <v>68</v>
      </c>
      <c r="D8640">
        <v>2</v>
      </c>
      <c r="E8640" t="s">
        <v>64</v>
      </c>
      <c r="F8640">
        <v>1159741.1100000001</v>
      </c>
      <c r="G8640">
        <v>-52960.52</v>
      </c>
      <c r="H8640">
        <v>-12189.51</v>
      </c>
      <c r="I8640">
        <v>10464.828439999999</v>
      </c>
      <c r="J8640">
        <v>0</v>
      </c>
      <c r="K8640">
        <v>0</v>
      </c>
      <c r="L8640">
        <v>1105024.18</v>
      </c>
      <c r="M8640">
        <v>-4.5665812432914447E-2</v>
      </c>
      <c r="N8640">
        <v>-1.0510544029951651E-2</v>
      </c>
      <c r="O8640">
        <v>0.1097849151465652</v>
      </c>
      <c r="P8640">
        <v>0</v>
      </c>
      <c r="Q8640">
        <v>0</v>
      </c>
      <c r="R8640">
        <v>8338.32</v>
      </c>
      <c r="S8640">
        <v>7.5458258298022043E-3</v>
      </c>
    </row>
    <row r="8641" spans="1:19" x14ac:dyDescent="0.3">
      <c r="A8641" s="2">
        <v>44377</v>
      </c>
      <c r="B8641" t="s">
        <v>69</v>
      </c>
      <c r="C8641" t="s">
        <v>68</v>
      </c>
      <c r="D8641">
        <v>3</v>
      </c>
      <c r="E8641" t="s">
        <v>64</v>
      </c>
      <c r="F8641">
        <v>1176.3599999999999</v>
      </c>
      <c r="G8641">
        <v>-15.13</v>
      </c>
      <c r="H8641">
        <v>-12.77</v>
      </c>
      <c r="I8641">
        <v>13.281000000000001</v>
      </c>
      <c r="J8641">
        <v>0</v>
      </c>
      <c r="K8641">
        <v>0</v>
      </c>
      <c r="L8641">
        <v>1161.74</v>
      </c>
      <c r="M8641">
        <v>-1.286170900064606E-2</v>
      </c>
      <c r="N8641">
        <v>-1.0855520418919381E-2</v>
      </c>
      <c r="O8641">
        <v>0.1373605868951682</v>
      </c>
      <c r="P8641">
        <v>0</v>
      </c>
      <c r="Q8641">
        <v>0</v>
      </c>
      <c r="R8641">
        <v>0</v>
      </c>
      <c r="S8641">
        <v>0</v>
      </c>
    </row>
    <row r="8642" spans="1:19" x14ac:dyDescent="0.3">
      <c r="A8642" s="2">
        <v>44408</v>
      </c>
      <c r="B8642" t="s">
        <v>69</v>
      </c>
      <c r="C8642" t="s">
        <v>68</v>
      </c>
      <c r="D8642">
        <v>0</v>
      </c>
      <c r="E8642" t="s">
        <v>64</v>
      </c>
      <c r="F8642">
        <v>20000</v>
      </c>
      <c r="G8642">
        <v>-6171.44</v>
      </c>
      <c r="H8642">
        <v>-13.22</v>
      </c>
      <c r="I8642">
        <v>3335.1665069999999</v>
      </c>
      <c r="J8642">
        <v>0</v>
      </c>
      <c r="K8642">
        <v>0</v>
      </c>
      <c r="L8642">
        <v>1061948.72</v>
      </c>
      <c r="M8642">
        <v>-0.30857200000000001</v>
      </c>
      <c r="N8642">
        <v>-6.6100000000000002E-4</v>
      </c>
      <c r="O8642">
        <v>1.9634447984758061</v>
      </c>
      <c r="P8642">
        <v>0</v>
      </c>
      <c r="Q8642">
        <v>0</v>
      </c>
      <c r="R8642">
        <v>0</v>
      </c>
      <c r="S8642">
        <v>0</v>
      </c>
    </row>
    <row r="8643" spans="1:19" x14ac:dyDescent="0.3">
      <c r="A8643" s="2">
        <v>44408</v>
      </c>
      <c r="B8643" t="s">
        <v>69</v>
      </c>
      <c r="C8643" t="s">
        <v>68</v>
      </c>
      <c r="D8643">
        <v>1</v>
      </c>
      <c r="E8643" t="s">
        <v>64</v>
      </c>
      <c r="F8643">
        <v>1872088.2</v>
      </c>
      <c r="G8643">
        <v>-63664.79</v>
      </c>
      <c r="H8643">
        <v>-18870</v>
      </c>
      <c r="I8643">
        <v>17560.075520999999</v>
      </c>
      <c r="J8643">
        <v>0</v>
      </c>
      <c r="K8643">
        <v>0</v>
      </c>
      <c r="L8643">
        <v>1807027.67</v>
      </c>
      <c r="M8643">
        <v>-3.400736674692998E-2</v>
      </c>
      <c r="N8643">
        <v>-1.0079653298386259E-2</v>
      </c>
      <c r="O8643">
        <v>0.1104412323674431</v>
      </c>
      <c r="P8643">
        <v>0</v>
      </c>
      <c r="Q8643">
        <v>0</v>
      </c>
      <c r="R8643">
        <v>6983.51</v>
      </c>
      <c r="S8643">
        <v>3.8646392171736918E-3</v>
      </c>
    </row>
    <row r="8644" spans="1:19" x14ac:dyDescent="0.3">
      <c r="A8644" s="2">
        <v>44408</v>
      </c>
      <c r="B8644" t="s">
        <v>69</v>
      </c>
      <c r="C8644" t="s">
        <v>68</v>
      </c>
      <c r="D8644">
        <v>2</v>
      </c>
      <c r="E8644" t="s">
        <v>64</v>
      </c>
      <c r="F8644">
        <v>1888842.96</v>
      </c>
      <c r="G8644">
        <v>-75760.820000000007</v>
      </c>
      <c r="H8644">
        <v>-17198.509999999998</v>
      </c>
      <c r="I8644">
        <v>17799.779001999999</v>
      </c>
      <c r="J8644">
        <v>0</v>
      </c>
      <c r="K8644">
        <v>0</v>
      </c>
      <c r="L8644">
        <v>1813913.24</v>
      </c>
      <c r="M8644">
        <v>-4.0109644689572288E-2</v>
      </c>
      <c r="N8644">
        <v>-9.1053149278222702E-3</v>
      </c>
      <c r="O8644">
        <v>0.11095577955727171</v>
      </c>
      <c r="P8644">
        <v>0</v>
      </c>
      <c r="Q8644">
        <v>0</v>
      </c>
      <c r="R8644">
        <v>0</v>
      </c>
      <c r="S8644">
        <v>0</v>
      </c>
    </row>
    <row r="8645" spans="1:19" x14ac:dyDescent="0.3">
      <c r="A8645" s="2">
        <v>44408</v>
      </c>
      <c r="B8645" t="s">
        <v>69</v>
      </c>
      <c r="C8645" t="s">
        <v>68</v>
      </c>
      <c r="D8645">
        <v>3</v>
      </c>
      <c r="E8645" t="s">
        <v>64</v>
      </c>
      <c r="F8645">
        <v>1105024.18</v>
      </c>
      <c r="G8645">
        <v>-62047.7</v>
      </c>
      <c r="H8645">
        <v>-9781.48</v>
      </c>
      <c r="I8645">
        <v>10450.790255</v>
      </c>
      <c r="J8645">
        <v>0</v>
      </c>
      <c r="K8645">
        <v>0</v>
      </c>
      <c r="L8645">
        <v>1043914.45</v>
      </c>
      <c r="M8645">
        <v>-5.6150536000035757E-2</v>
      </c>
      <c r="N8645">
        <v>-8.8518244008017992E-3</v>
      </c>
      <c r="O8645">
        <v>0.1113546919814621</v>
      </c>
      <c r="P8645">
        <v>0</v>
      </c>
      <c r="Q8645">
        <v>0</v>
      </c>
      <c r="R8645">
        <v>16047.3</v>
      </c>
      <c r="S8645">
        <v>1.537223668088894E-2</v>
      </c>
    </row>
    <row r="8646" spans="1:19" x14ac:dyDescent="0.3">
      <c r="A8646" s="2">
        <v>44408</v>
      </c>
      <c r="B8646" t="s">
        <v>69</v>
      </c>
      <c r="C8646" t="s">
        <v>68</v>
      </c>
      <c r="D8646">
        <v>4</v>
      </c>
      <c r="E8646" t="s">
        <v>64</v>
      </c>
      <c r="F8646">
        <v>1161.74</v>
      </c>
      <c r="G8646">
        <v>-14.45</v>
      </c>
      <c r="H8646">
        <v>-13.45</v>
      </c>
      <c r="I8646">
        <v>13.71932</v>
      </c>
      <c r="J8646">
        <v>0</v>
      </c>
      <c r="K8646">
        <v>0</v>
      </c>
      <c r="L8646">
        <v>1147.56</v>
      </c>
      <c r="M8646">
        <v>-1.2438239192934729E-2</v>
      </c>
      <c r="N8646">
        <v>-1.157746139411572E-2</v>
      </c>
      <c r="O8646">
        <v>0.1390448198669737</v>
      </c>
      <c r="P8646">
        <v>0</v>
      </c>
      <c r="Q8646">
        <v>0</v>
      </c>
      <c r="R8646">
        <v>0</v>
      </c>
      <c r="S8646">
        <v>0</v>
      </c>
    </row>
    <row r="8647" spans="1:19" x14ac:dyDescent="0.3">
      <c r="A8647" s="2">
        <v>44439</v>
      </c>
      <c r="B8647" t="s">
        <v>69</v>
      </c>
      <c r="C8647" t="s">
        <v>68</v>
      </c>
      <c r="D8647">
        <v>0</v>
      </c>
      <c r="E8647" t="s">
        <v>64</v>
      </c>
      <c r="F8647">
        <v>0</v>
      </c>
      <c r="G8647">
        <v>-42881.67</v>
      </c>
      <c r="H8647">
        <v>-187.75</v>
      </c>
      <c r="I8647">
        <v>15577.797944</v>
      </c>
      <c r="J8647">
        <v>0</v>
      </c>
      <c r="K8647">
        <v>0</v>
      </c>
      <c r="L8647">
        <v>3409341.02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</row>
    <row r="8648" spans="1:19" x14ac:dyDescent="0.3">
      <c r="A8648" s="2">
        <v>44439</v>
      </c>
      <c r="B8648" t="s">
        <v>69</v>
      </c>
      <c r="C8648" t="s">
        <v>68</v>
      </c>
      <c r="D8648">
        <v>1</v>
      </c>
      <c r="E8648" t="s">
        <v>64</v>
      </c>
      <c r="F8648">
        <v>1061948.72</v>
      </c>
      <c r="G8648">
        <v>-50659.06</v>
      </c>
      <c r="H8648">
        <v>-9985.76</v>
      </c>
      <c r="I8648">
        <v>9571.4301169999999</v>
      </c>
      <c r="J8648">
        <v>0</v>
      </c>
      <c r="K8648">
        <v>0</v>
      </c>
      <c r="L8648">
        <v>1010955.57</v>
      </c>
      <c r="M8648">
        <v>-4.7703866529449752E-2</v>
      </c>
      <c r="N8648">
        <v>-9.403241241253156E-3</v>
      </c>
      <c r="O8648">
        <v>0.1061217633299839</v>
      </c>
      <c r="P8648">
        <v>0</v>
      </c>
      <c r="Q8648">
        <v>0</v>
      </c>
      <c r="R8648">
        <v>0</v>
      </c>
      <c r="S8648">
        <v>0</v>
      </c>
    </row>
    <row r="8649" spans="1:19" x14ac:dyDescent="0.3">
      <c r="A8649" s="2">
        <v>44439</v>
      </c>
      <c r="B8649" t="s">
        <v>69</v>
      </c>
      <c r="C8649" t="s">
        <v>68</v>
      </c>
      <c r="D8649">
        <v>2</v>
      </c>
      <c r="E8649" t="s">
        <v>64</v>
      </c>
      <c r="F8649">
        <v>1807027.67</v>
      </c>
      <c r="G8649">
        <v>-57953.039999999994</v>
      </c>
      <c r="H8649">
        <v>-17500.09</v>
      </c>
      <c r="I8649">
        <v>16775.358873000001</v>
      </c>
      <c r="J8649">
        <v>0</v>
      </c>
      <c r="K8649">
        <v>0</v>
      </c>
      <c r="L8649">
        <v>1748477.32</v>
      </c>
      <c r="M8649">
        <v>-3.207092008723917E-2</v>
      </c>
      <c r="N8649">
        <v>-9.684461555588688E-3</v>
      </c>
      <c r="O8649">
        <v>0.1093045366673078</v>
      </c>
      <c r="P8649">
        <v>0</v>
      </c>
      <c r="Q8649">
        <v>0</v>
      </c>
      <c r="R8649">
        <v>13203.06</v>
      </c>
      <c r="S8649">
        <v>7.5511760141103801E-3</v>
      </c>
    </row>
    <row r="8650" spans="1:19" x14ac:dyDescent="0.3">
      <c r="A8650" s="2">
        <v>44439</v>
      </c>
      <c r="B8650" t="s">
        <v>69</v>
      </c>
      <c r="C8650" t="s">
        <v>68</v>
      </c>
      <c r="D8650">
        <v>3</v>
      </c>
      <c r="E8650" t="s">
        <v>64</v>
      </c>
      <c r="F8650">
        <v>1813913.24</v>
      </c>
      <c r="G8650">
        <v>-55401.37</v>
      </c>
      <c r="H8650">
        <v>-17543.18</v>
      </c>
      <c r="I8650">
        <v>16864.397476999999</v>
      </c>
      <c r="J8650">
        <v>0</v>
      </c>
      <c r="K8650">
        <v>5.54</v>
      </c>
      <c r="L8650">
        <v>1757943.44</v>
      </c>
      <c r="M8650">
        <v>-3.0542458579771989E-2</v>
      </c>
      <c r="N8650">
        <v>-9.6714548486343255E-3</v>
      </c>
      <c r="O8650">
        <v>0.1094675729756121</v>
      </c>
      <c r="P8650">
        <v>0</v>
      </c>
      <c r="Q8650">
        <v>3.0541703306603571E-6</v>
      </c>
      <c r="R8650">
        <v>3760.47</v>
      </c>
      <c r="S8650">
        <v>2.1391302555217591E-3</v>
      </c>
    </row>
    <row r="8651" spans="1:19" x14ac:dyDescent="0.3">
      <c r="A8651" s="2">
        <v>44439</v>
      </c>
      <c r="B8651" t="s">
        <v>69</v>
      </c>
      <c r="C8651" t="s">
        <v>68</v>
      </c>
      <c r="D8651">
        <v>4</v>
      </c>
      <c r="E8651" t="s">
        <v>64</v>
      </c>
      <c r="F8651">
        <v>1043914.45</v>
      </c>
      <c r="G8651">
        <v>-46981.990000000013</v>
      </c>
      <c r="H8651">
        <v>-10525.44</v>
      </c>
      <c r="I8651">
        <v>9669.7601809999996</v>
      </c>
      <c r="J8651">
        <v>0</v>
      </c>
      <c r="K8651">
        <v>0</v>
      </c>
      <c r="L8651">
        <v>996256</v>
      </c>
      <c r="M8651">
        <v>-4.5005594088672697E-2</v>
      </c>
      <c r="N8651">
        <v>-1.0082665298866211E-2</v>
      </c>
      <c r="O8651">
        <v>0.1090641363739918</v>
      </c>
      <c r="P8651">
        <v>0</v>
      </c>
      <c r="Q8651">
        <v>0</v>
      </c>
      <c r="R8651">
        <v>19444.91</v>
      </c>
      <c r="S8651">
        <v>1.9517985337102112E-2</v>
      </c>
    </row>
    <row r="8652" spans="1:19" x14ac:dyDescent="0.3">
      <c r="A8652" s="2">
        <v>44439</v>
      </c>
      <c r="B8652" t="s">
        <v>69</v>
      </c>
      <c r="C8652" t="s">
        <v>68</v>
      </c>
      <c r="D8652">
        <v>5</v>
      </c>
      <c r="E8652" t="s">
        <v>64</v>
      </c>
      <c r="F8652">
        <v>1147.56</v>
      </c>
      <c r="G8652">
        <v>-14.18</v>
      </c>
      <c r="H8652">
        <v>-13.72</v>
      </c>
      <c r="I8652">
        <v>13.245151999999999</v>
      </c>
      <c r="J8652">
        <v>0</v>
      </c>
      <c r="K8652">
        <v>0</v>
      </c>
      <c r="L8652">
        <v>1132.9100000000001</v>
      </c>
      <c r="M8652">
        <v>-1.2356652375474919E-2</v>
      </c>
      <c r="N8652">
        <v>-1.1955801875283211E-2</v>
      </c>
      <c r="O8652">
        <v>0.13589789050316009</v>
      </c>
      <c r="P8652">
        <v>0</v>
      </c>
      <c r="Q8652">
        <v>0</v>
      </c>
      <c r="R8652">
        <v>0</v>
      </c>
      <c r="S8652">
        <v>0</v>
      </c>
    </row>
    <row r="8653" spans="1:19" x14ac:dyDescent="0.3">
      <c r="A8653" s="2">
        <v>44469</v>
      </c>
      <c r="B8653" t="s">
        <v>69</v>
      </c>
      <c r="C8653" t="s">
        <v>68</v>
      </c>
      <c r="D8653">
        <v>0</v>
      </c>
      <c r="E8653" t="s">
        <v>64</v>
      </c>
      <c r="F8653">
        <v>117100</v>
      </c>
      <c r="G8653">
        <v>-37491.64</v>
      </c>
      <c r="H8653">
        <v>-113.17</v>
      </c>
      <c r="I8653">
        <v>8262.276566999999</v>
      </c>
      <c r="J8653">
        <v>0</v>
      </c>
      <c r="K8653">
        <v>0</v>
      </c>
      <c r="L8653">
        <v>1879964.1</v>
      </c>
      <c r="M8653">
        <v>-0.32016771989752352</v>
      </c>
      <c r="N8653">
        <v>-9.6643894107600339E-4</v>
      </c>
      <c r="O8653">
        <v>0.85844888897096483</v>
      </c>
      <c r="P8653">
        <v>0</v>
      </c>
      <c r="Q8653">
        <v>0</v>
      </c>
      <c r="R8653">
        <v>0</v>
      </c>
      <c r="S8653">
        <v>0</v>
      </c>
    </row>
    <row r="8654" spans="1:19" x14ac:dyDescent="0.3">
      <c r="A8654" s="2">
        <v>44469</v>
      </c>
      <c r="B8654" t="s">
        <v>69</v>
      </c>
      <c r="C8654" t="s">
        <v>68</v>
      </c>
      <c r="D8654">
        <v>1</v>
      </c>
      <c r="E8654" t="s">
        <v>64</v>
      </c>
      <c r="F8654">
        <v>3409341.02</v>
      </c>
      <c r="G8654">
        <v>-97910.69</v>
      </c>
      <c r="H8654">
        <v>-32524.76</v>
      </c>
      <c r="I8654">
        <v>29483.424778000001</v>
      </c>
      <c r="J8654">
        <v>0</v>
      </c>
      <c r="K8654">
        <v>0</v>
      </c>
      <c r="L8654">
        <v>3308552.94</v>
      </c>
      <c r="M8654">
        <v>-2.8718362119140549E-2</v>
      </c>
      <c r="N8654">
        <v>-9.5398963639020187E-3</v>
      </c>
      <c r="O8654">
        <v>0.1052153478814116</v>
      </c>
      <c r="P8654">
        <v>0</v>
      </c>
      <c r="Q8654">
        <v>0</v>
      </c>
      <c r="R8654">
        <v>5664.34</v>
      </c>
      <c r="S8654">
        <v>1.7120294287931209E-3</v>
      </c>
    </row>
    <row r="8655" spans="1:19" x14ac:dyDescent="0.3">
      <c r="A8655" s="2">
        <v>44469</v>
      </c>
      <c r="B8655" t="s">
        <v>69</v>
      </c>
      <c r="C8655" t="s">
        <v>68</v>
      </c>
      <c r="D8655">
        <v>2</v>
      </c>
      <c r="E8655" t="s">
        <v>64</v>
      </c>
      <c r="F8655">
        <v>1010955.57</v>
      </c>
      <c r="G8655">
        <v>-38775.93</v>
      </c>
      <c r="H8655">
        <v>-8664.32</v>
      </c>
      <c r="I8655">
        <v>9054.7711090000012</v>
      </c>
      <c r="J8655">
        <v>0</v>
      </c>
      <c r="K8655">
        <v>0</v>
      </c>
      <c r="L8655">
        <v>972694.97</v>
      </c>
      <c r="M8655">
        <v>-3.835572121136837E-2</v>
      </c>
      <c r="N8655">
        <v>-8.5704260969648744E-3</v>
      </c>
      <c r="O8655">
        <v>0.1089725256928617</v>
      </c>
      <c r="P8655">
        <v>0</v>
      </c>
      <c r="Q8655">
        <v>0</v>
      </c>
      <c r="R8655">
        <v>0</v>
      </c>
      <c r="S8655">
        <v>0</v>
      </c>
    </row>
    <row r="8656" spans="1:19" x14ac:dyDescent="0.3">
      <c r="A8656" s="2">
        <v>44469</v>
      </c>
      <c r="B8656" t="s">
        <v>69</v>
      </c>
      <c r="C8656" t="s">
        <v>68</v>
      </c>
      <c r="D8656">
        <v>3</v>
      </c>
      <c r="E8656" t="s">
        <v>64</v>
      </c>
      <c r="F8656">
        <v>1748477.32</v>
      </c>
      <c r="G8656">
        <v>-42903.06</v>
      </c>
      <c r="H8656">
        <v>-16107.62</v>
      </c>
      <c r="I8656">
        <v>16084.633845</v>
      </c>
      <c r="J8656">
        <v>0</v>
      </c>
      <c r="K8656">
        <v>0</v>
      </c>
      <c r="L8656">
        <v>1705567.45</v>
      </c>
      <c r="M8656">
        <v>-2.4537384333930049E-2</v>
      </c>
      <c r="N8656">
        <v>-9.2123699951681386E-3</v>
      </c>
      <c r="O8656">
        <v>0.111923887264091</v>
      </c>
      <c r="P8656">
        <v>0</v>
      </c>
      <c r="Q8656">
        <v>0</v>
      </c>
      <c r="R8656">
        <v>18819.599999999999</v>
      </c>
      <c r="S8656">
        <v>1.1034216207632249E-2</v>
      </c>
    </row>
    <row r="8657" spans="1:19" x14ac:dyDescent="0.3">
      <c r="A8657" s="2">
        <v>44469</v>
      </c>
      <c r="B8657" t="s">
        <v>69</v>
      </c>
      <c r="C8657" t="s">
        <v>68</v>
      </c>
      <c r="D8657">
        <v>4</v>
      </c>
      <c r="E8657" t="s">
        <v>64</v>
      </c>
      <c r="F8657">
        <v>1757943.44</v>
      </c>
      <c r="G8657">
        <v>-78719.59</v>
      </c>
      <c r="H8657">
        <v>-16251.09</v>
      </c>
      <c r="I8657">
        <v>15902.798494999999</v>
      </c>
      <c r="J8657">
        <v>0</v>
      </c>
      <c r="K8657">
        <v>0</v>
      </c>
      <c r="L8657">
        <v>1679173.29</v>
      </c>
      <c r="M8657">
        <v>-4.4779364460098892E-2</v>
      </c>
      <c r="N8657">
        <v>-9.244375916895255E-3</v>
      </c>
      <c r="O8657">
        <v>0.1100627266801219</v>
      </c>
      <c r="P8657">
        <v>0</v>
      </c>
      <c r="Q8657">
        <v>0</v>
      </c>
      <c r="R8657">
        <v>14609.01</v>
      </c>
      <c r="S8657">
        <v>8.70012052180749E-3</v>
      </c>
    </row>
    <row r="8658" spans="1:19" x14ac:dyDescent="0.3">
      <c r="A8658" s="2">
        <v>44469</v>
      </c>
      <c r="B8658" t="s">
        <v>69</v>
      </c>
      <c r="C8658" t="s">
        <v>68</v>
      </c>
      <c r="D8658">
        <v>5</v>
      </c>
      <c r="E8658" t="s">
        <v>64</v>
      </c>
      <c r="F8658">
        <v>996256</v>
      </c>
      <c r="G8658">
        <v>-36736.230000000003</v>
      </c>
      <c r="H8658">
        <v>-8993.0499999999993</v>
      </c>
      <c r="I8658">
        <v>9007.1844579999997</v>
      </c>
      <c r="J8658">
        <v>0</v>
      </c>
      <c r="K8658">
        <v>0</v>
      </c>
      <c r="L8658">
        <v>949093.13000000012</v>
      </c>
      <c r="M8658">
        <v>-3.6874287331770152E-2</v>
      </c>
      <c r="N8658">
        <v>-9.0268465133459663E-3</v>
      </c>
      <c r="O8658">
        <v>0.1099992480905175</v>
      </c>
      <c r="P8658">
        <v>0</v>
      </c>
      <c r="Q8658">
        <v>0</v>
      </c>
      <c r="R8658">
        <v>10139.24</v>
      </c>
      <c r="S8658">
        <v>1.068308228087163E-2</v>
      </c>
    </row>
    <row r="8659" spans="1:19" x14ac:dyDescent="0.3">
      <c r="A8659" s="2">
        <v>44469</v>
      </c>
      <c r="B8659" t="s">
        <v>69</v>
      </c>
      <c r="C8659" t="s">
        <v>68</v>
      </c>
      <c r="D8659">
        <v>6</v>
      </c>
      <c r="E8659" t="s">
        <v>64</v>
      </c>
      <c r="F8659">
        <v>1132.9100000000001</v>
      </c>
      <c r="G8659">
        <v>-15.19</v>
      </c>
      <c r="H8659">
        <v>-12.71</v>
      </c>
      <c r="I8659">
        <v>12.782508</v>
      </c>
      <c r="J8659">
        <v>0</v>
      </c>
      <c r="K8659">
        <v>0</v>
      </c>
      <c r="L8659">
        <v>1117.79</v>
      </c>
      <c r="M8659">
        <v>-1.3407949439937859E-2</v>
      </c>
      <c r="N8659">
        <v>-1.121889647015209E-2</v>
      </c>
      <c r="O8659">
        <v>0.13727525928802811</v>
      </c>
      <c r="P8659">
        <v>0</v>
      </c>
      <c r="Q8659">
        <v>0</v>
      </c>
      <c r="R8659">
        <v>0</v>
      </c>
      <c r="S8659">
        <v>0</v>
      </c>
    </row>
    <row r="8660" spans="1:19" x14ac:dyDescent="0.3">
      <c r="A8660" s="2">
        <v>44500</v>
      </c>
      <c r="B8660" t="s">
        <v>69</v>
      </c>
      <c r="C8660" t="s">
        <v>68</v>
      </c>
      <c r="D8660">
        <v>0</v>
      </c>
      <c r="E8660" t="s">
        <v>64</v>
      </c>
      <c r="F8660">
        <v>117600</v>
      </c>
      <c r="G8660">
        <v>-35003.71</v>
      </c>
      <c r="H8660">
        <v>-206.32</v>
      </c>
      <c r="I8660">
        <v>9930.2351089999993</v>
      </c>
      <c r="J8660">
        <v>0</v>
      </c>
      <c r="K8660">
        <v>0</v>
      </c>
      <c r="L8660">
        <v>1867556.96</v>
      </c>
      <c r="M8660">
        <v>-0.29765059523809517</v>
      </c>
      <c r="N8660">
        <v>-1.754421768707483E-3</v>
      </c>
      <c r="O8660">
        <v>0.99422202512206481</v>
      </c>
      <c r="P8660">
        <v>0</v>
      </c>
      <c r="Q8660">
        <v>0</v>
      </c>
      <c r="R8660">
        <v>0</v>
      </c>
      <c r="S8660">
        <v>0</v>
      </c>
    </row>
    <row r="8661" spans="1:19" x14ac:dyDescent="0.3">
      <c r="A8661" s="2">
        <v>44500</v>
      </c>
      <c r="B8661" t="s">
        <v>69</v>
      </c>
      <c r="C8661" t="s">
        <v>68</v>
      </c>
      <c r="D8661">
        <v>1</v>
      </c>
      <c r="E8661" t="s">
        <v>64</v>
      </c>
      <c r="F8661">
        <v>1879964.1</v>
      </c>
      <c r="G8661">
        <v>-54297.9</v>
      </c>
      <c r="H8661">
        <v>-16664.97</v>
      </c>
      <c r="I8661">
        <v>16546.178097</v>
      </c>
      <c r="J8661">
        <v>0</v>
      </c>
      <c r="K8661">
        <v>0</v>
      </c>
      <c r="L8661">
        <v>1825577.95</v>
      </c>
      <c r="M8661">
        <v>-2.8882413233316528E-2</v>
      </c>
      <c r="N8661">
        <v>-8.864515019196377E-3</v>
      </c>
      <c r="O8661">
        <v>0.1036285232256091</v>
      </c>
      <c r="P8661">
        <v>0</v>
      </c>
      <c r="Q8661">
        <v>0</v>
      </c>
      <c r="R8661">
        <v>11353.6</v>
      </c>
      <c r="S8661">
        <v>6.2191811639705661E-3</v>
      </c>
    </row>
    <row r="8662" spans="1:19" x14ac:dyDescent="0.3">
      <c r="A8662" s="2">
        <v>44500</v>
      </c>
      <c r="B8662" t="s">
        <v>69</v>
      </c>
      <c r="C8662" t="s">
        <v>68</v>
      </c>
      <c r="D8662">
        <v>2</v>
      </c>
      <c r="E8662" t="s">
        <v>64</v>
      </c>
      <c r="F8662">
        <v>3308552.94</v>
      </c>
      <c r="G8662">
        <v>-90588.05</v>
      </c>
      <c r="H8662">
        <v>-27706.51</v>
      </c>
      <c r="I8662">
        <v>29559.734116</v>
      </c>
      <c r="J8662">
        <v>0</v>
      </c>
      <c r="K8662">
        <v>41.93</v>
      </c>
      <c r="L8662">
        <v>3219824.67</v>
      </c>
      <c r="M8662">
        <v>-2.737996085986763E-2</v>
      </c>
      <c r="N8662">
        <v>-8.3742078493082833E-3</v>
      </c>
      <c r="O8662">
        <v>0.1051946385723074</v>
      </c>
      <c r="P8662">
        <v>0</v>
      </c>
      <c r="Q8662">
        <v>1.26732141695759E-5</v>
      </c>
      <c r="R8662">
        <v>21715.54</v>
      </c>
      <c r="S8662">
        <v>6.7443237522619524E-3</v>
      </c>
    </row>
    <row r="8663" spans="1:19" x14ac:dyDescent="0.3">
      <c r="A8663" s="2">
        <v>44500</v>
      </c>
      <c r="B8663" t="s">
        <v>69</v>
      </c>
      <c r="C8663" t="s">
        <v>68</v>
      </c>
      <c r="D8663">
        <v>3</v>
      </c>
      <c r="E8663" t="s">
        <v>64</v>
      </c>
      <c r="F8663">
        <v>972694.97</v>
      </c>
      <c r="G8663">
        <v>-34507.379999999997</v>
      </c>
      <c r="H8663">
        <v>-8784.85</v>
      </c>
      <c r="I8663">
        <v>9090.0184360000003</v>
      </c>
      <c r="J8663">
        <v>0</v>
      </c>
      <c r="K8663">
        <v>0</v>
      </c>
      <c r="L8663">
        <v>938627.96</v>
      </c>
      <c r="M8663">
        <v>-3.5476054738928071E-2</v>
      </c>
      <c r="N8663">
        <v>-9.0314541258499567E-3</v>
      </c>
      <c r="O8663">
        <v>0.11003206526694689</v>
      </c>
      <c r="P8663">
        <v>0</v>
      </c>
      <c r="Q8663">
        <v>0</v>
      </c>
      <c r="R8663">
        <v>0</v>
      </c>
      <c r="S8663">
        <v>0</v>
      </c>
    </row>
    <row r="8664" spans="1:19" x14ac:dyDescent="0.3">
      <c r="A8664" s="2">
        <v>44500</v>
      </c>
      <c r="B8664" t="s">
        <v>69</v>
      </c>
      <c r="C8664" t="s">
        <v>68</v>
      </c>
      <c r="D8664">
        <v>4</v>
      </c>
      <c r="E8664" t="s">
        <v>64</v>
      </c>
      <c r="F8664">
        <v>1705567.45</v>
      </c>
      <c r="G8664">
        <v>-83330.2</v>
      </c>
      <c r="H8664">
        <v>-15704.48</v>
      </c>
      <c r="I8664">
        <v>15868.369875</v>
      </c>
      <c r="J8664">
        <v>0</v>
      </c>
      <c r="K8664">
        <v>0</v>
      </c>
      <c r="L8664">
        <v>1617532.34</v>
      </c>
      <c r="M8664">
        <v>-4.8857756988737101E-2</v>
      </c>
      <c r="N8664">
        <v>-9.2077742220045312E-3</v>
      </c>
      <c r="O8664">
        <v>0.1095455112054614</v>
      </c>
      <c r="P8664">
        <v>0</v>
      </c>
      <c r="Q8664">
        <v>0</v>
      </c>
      <c r="R8664">
        <v>21396.21</v>
      </c>
      <c r="S8664">
        <v>1.3227686069015469E-2</v>
      </c>
    </row>
    <row r="8665" spans="1:19" x14ac:dyDescent="0.3">
      <c r="A8665" s="2">
        <v>44500</v>
      </c>
      <c r="B8665" t="s">
        <v>69</v>
      </c>
      <c r="C8665" t="s">
        <v>68</v>
      </c>
      <c r="D8665">
        <v>5</v>
      </c>
      <c r="E8665" t="s">
        <v>64</v>
      </c>
      <c r="F8665">
        <v>1679173.29</v>
      </c>
      <c r="G8665">
        <v>-60642.8</v>
      </c>
      <c r="H8665">
        <v>-15291.93</v>
      </c>
      <c r="I8665">
        <v>15811.052948</v>
      </c>
      <c r="J8665">
        <v>0</v>
      </c>
      <c r="K8665">
        <v>0</v>
      </c>
      <c r="L8665">
        <v>1619233.9</v>
      </c>
      <c r="M8665">
        <v>-3.6114676407221782E-2</v>
      </c>
      <c r="N8665">
        <v>-9.1068206545853268E-3</v>
      </c>
      <c r="O8665">
        <v>0.1108655066884421</v>
      </c>
      <c r="P8665">
        <v>0</v>
      </c>
      <c r="Q8665">
        <v>0</v>
      </c>
      <c r="R8665">
        <v>20227.2</v>
      </c>
      <c r="S8665">
        <v>1.2491833329329381E-2</v>
      </c>
    </row>
    <row r="8666" spans="1:19" x14ac:dyDescent="0.3">
      <c r="A8666" s="2">
        <v>44500</v>
      </c>
      <c r="B8666" t="s">
        <v>69</v>
      </c>
      <c r="C8666" t="s">
        <v>68</v>
      </c>
      <c r="D8666">
        <v>6</v>
      </c>
      <c r="E8666" t="s">
        <v>64</v>
      </c>
      <c r="F8666">
        <v>949093.13</v>
      </c>
      <c r="G8666">
        <v>-37854.129999999997</v>
      </c>
      <c r="H8666">
        <v>-7433.22</v>
      </c>
      <c r="I8666">
        <v>9044.3859030000003</v>
      </c>
      <c r="J8666">
        <v>0</v>
      </c>
      <c r="K8666">
        <v>0</v>
      </c>
      <c r="L8666">
        <v>912835.39</v>
      </c>
      <c r="M8666">
        <v>-3.9884526400480853E-2</v>
      </c>
      <c r="N8666">
        <v>-7.8319184546199391E-3</v>
      </c>
      <c r="O8666">
        <v>0.1122022136523376</v>
      </c>
      <c r="P8666">
        <v>0</v>
      </c>
      <c r="Q8666">
        <v>0</v>
      </c>
      <c r="R8666">
        <v>11375.76</v>
      </c>
      <c r="S8666">
        <v>1.24620058825721E-2</v>
      </c>
    </row>
    <row r="8667" spans="1:19" x14ac:dyDescent="0.3">
      <c r="A8667" s="2">
        <v>44500</v>
      </c>
      <c r="B8667" t="s">
        <v>69</v>
      </c>
      <c r="C8667" t="s">
        <v>68</v>
      </c>
      <c r="D8667">
        <v>7</v>
      </c>
      <c r="E8667" t="s">
        <v>64</v>
      </c>
      <c r="F8667">
        <v>1117.79</v>
      </c>
      <c r="G8667">
        <v>-14.96</v>
      </c>
      <c r="H8667">
        <v>-12.94</v>
      </c>
      <c r="I8667">
        <v>13.19781</v>
      </c>
      <c r="J8667">
        <v>0</v>
      </c>
      <c r="K8667">
        <v>0</v>
      </c>
      <c r="L8667">
        <v>1103.0899999999999</v>
      </c>
      <c r="M8667">
        <v>-1.3383551472101201E-2</v>
      </c>
      <c r="N8667">
        <v>-1.15764141743977E-2</v>
      </c>
      <c r="O8667">
        <v>0.13901857178435911</v>
      </c>
      <c r="P8667">
        <v>0</v>
      </c>
      <c r="Q8667">
        <v>0</v>
      </c>
      <c r="R8667">
        <v>0</v>
      </c>
      <c r="S8667">
        <v>0</v>
      </c>
    </row>
    <row r="8668" spans="1:19" x14ac:dyDescent="0.3">
      <c r="A8668" s="2">
        <v>44530</v>
      </c>
      <c r="B8668" t="s">
        <v>69</v>
      </c>
      <c r="C8668" t="s">
        <v>68</v>
      </c>
      <c r="D8668">
        <v>0</v>
      </c>
      <c r="E8668" t="s">
        <v>64</v>
      </c>
      <c r="F8668">
        <v>11000</v>
      </c>
      <c r="G8668">
        <v>0</v>
      </c>
      <c r="H8668">
        <v>0</v>
      </c>
      <c r="I8668">
        <v>1614.019016</v>
      </c>
      <c r="J8668">
        <v>0</v>
      </c>
      <c r="K8668">
        <v>0</v>
      </c>
      <c r="L8668">
        <v>453714.04</v>
      </c>
      <c r="M8668">
        <v>0</v>
      </c>
      <c r="N8668">
        <v>0</v>
      </c>
      <c r="O8668">
        <v>1.7852028510303031</v>
      </c>
      <c r="P8668">
        <v>0</v>
      </c>
      <c r="Q8668">
        <v>0</v>
      </c>
      <c r="R8668">
        <v>0</v>
      </c>
      <c r="S8668">
        <v>0</v>
      </c>
    </row>
    <row r="8669" spans="1:19" x14ac:dyDescent="0.3">
      <c r="A8669" s="2">
        <v>44530</v>
      </c>
      <c r="B8669" t="s">
        <v>69</v>
      </c>
      <c r="C8669" t="s">
        <v>68</v>
      </c>
      <c r="D8669">
        <v>1</v>
      </c>
      <c r="E8669" t="s">
        <v>64</v>
      </c>
      <c r="F8669">
        <v>1867556.96</v>
      </c>
      <c r="G8669">
        <v>-51113.39</v>
      </c>
      <c r="H8669">
        <v>-17912.3</v>
      </c>
      <c r="I8669">
        <v>15263.361580000001</v>
      </c>
      <c r="J8669">
        <v>0</v>
      </c>
      <c r="K8669">
        <v>0</v>
      </c>
      <c r="L8669">
        <v>1813884.49</v>
      </c>
      <c r="M8669">
        <v>-2.7369119708134639E-2</v>
      </c>
      <c r="N8669">
        <v>-9.5913004977368939E-3</v>
      </c>
      <c r="O8669">
        <v>9.9436984538702741E-2</v>
      </c>
      <c r="P8669">
        <v>0</v>
      </c>
      <c r="Q8669">
        <v>0</v>
      </c>
      <c r="R8669">
        <v>6980.05</v>
      </c>
      <c r="S8669">
        <v>3.848122655263457E-3</v>
      </c>
    </row>
    <row r="8670" spans="1:19" x14ac:dyDescent="0.3">
      <c r="A8670" s="2">
        <v>44530</v>
      </c>
      <c r="B8670" t="s">
        <v>69</v>
      </c>
      <c r="C8670" t="s">
        <v>68</v>
      </c>
      <c r="D8670">
        <v>2</v>
      </c>
      <c r="E8670" t="s">
        <v>64</v>
      </c>
      <c r="F8670">
        <v>1825577.95</v>
      </c>
      <c r="G8670">
        <v>-48422.559999999998</v>
      </c>
      <c r="H8670">
        <v>-15996.35</v>
      </c>
      <c r="I8670">
        <v>15596.472341000001</v>
      </c>
      <c r="J8670">
        <v>0</v>
      </c>
      <c r="K8670">
        <v>0</v>
      </c>
      <c r="L8670">
        <v>1776838.47</v>
      </c>
      <c r="M8670">
        <v>-2.6524509676510939E-2</v>
      </c>
      <c r="N8670">
        <v>-8.7623483839734152E-3</v>
      </c>
      <c r="O8670">
        <v>0.1039435649125984</v>
      </c>
      <c r="P8670">
        <v>0</v>
      </c>
      <c r="Q8670">
        <v>0</v>
      </c>
      <c r="R8670">
        <v>21152.25</v>
      </c>
      <c r="S8670">
        <v>1.1904430457316701E-2</v>
      </c>
    </row>
    <row r="8671" spans="1:19" x14ac:dyDescent="0.3">
      <c r="A8671" s="2">
        <v>44530</v>
      </c>
      <c r="B8671" t="s">
        <v>69</v>
      </c>
      <c r="C8671" t="s">
        <v>68</v>
      </c>
      <c r="D8671">
        <v>3</v>
      </c>
      <c r="E8671" t="s">
        <v>64</v>
      </c>
      <c r="F8671">
        <v>3219824.67</v>
      </c>
      <c r="G8671">
        <v>-114114.35</v>
      </c>
      <c r="H8671">
        <v>-29937.89</v>
      </c>
      <c r="I8671">
        <v>27644.246967999999</v>
      </c>
      <c r="J8671">
        <v>0</v>
      </c>
      <c r="K8671">
        <v>0</v>
      </c>
      <c r="L8671">
        <v>3103672.39</v>
      </c>
      <c r="M8671">
        <v>-3.5441168913088683E-2</v>
      </c>
      <c r="N8671">
        <v>-9.2979876447744584E-3</v>
      </c>
      <c r="O8671">
        <v>0.10445858783691681</v>
      </c>
      <c r="P8671">
        <v>0</v>
      </c>
      <c r="Q8671">
        <v>0</v>
      </c>
      <c r="R8671">
        <v>22959.66</v>
      </c>
      <c r="S8671">
        <v>7.3975784538264358E-3</v>
      </c>
    </row>
    <row r="8672" spans="1:19" x14ac:dyDescent="0.3">
      <c r="A8672" s="2">
        <v>44530</v>
      </c>
      <c r="B8672" t="s">
        <v>69</v>
      </c>
      <c r="C8672" t="s">
        <v>68</v>
      </c>
      <c r="D8672">
        <v>4</v>
      </c>
      <c r="E8672" t="s">
        <v>64</v>
      </c>
      <c r="F8672">
        <v>938627.96</v>
      </c>
      <c r="G8672">
        <v>-35443.68</v>
      </c>
      <c r="H8672">
        <v>-9369.09</v>
      </c>
      <c r="I8672">
        <v>8367.2269250000008</v>
      </c>
      <c r="J8672">
        <v>0</v>
      </c>
      <c r="K8672">
        <v>0</v>
      </c>
      <c r="L8672">
        <v>902293.62000000011</v>
      </c>
      <c r="M8672">
        <v>-3.7761159384171773E-2</v>
      </c>
      <c r="N8672">
        <v>-9.9816864607357326E-3</v>
      </c>
      <c r="O8672">
        <v>0.1084575201881194</v>
      </c>
      <c r="P8672">
        <v>0</v>
      </c>
      <c r="Q8672">
        <v>0</v>
      </c>
      <c r="R8672">
        <v>0</v>
      </c>
      <c r="S8672">
        <v>0</v>
      </c>
    </row>
    <row r="8673" spans="1:19" x14ac:dyDescent="0.3">
      <c r="A8673" s="2">
        <v>44530</v>
      </c>
      <c r="B8673" t="s">
        <v>69</v>
      </c>
      <c r="C8673" t="s">
        <v>68</v>
      </c>
      <c r="D8673">
        <v>5</v>
      </c>
      <c r="E8673" t="s">
        <v>64</v>
      </c>
      <c r="F8673">
        <v>1617532.34</v>
      </c>
      <c r="G8673">
        <v>-53755.23</v>
      </c>
      <c r="H8673">
        <v>-15332.46</v>
      </c>
      <c r="I8673">
        <v>14820.637475</v>
      </c>
      <c r="J8673">
        <v>0</v>
      </c>
      <c r="K8673">
        <v>0</v>
      </c>
      <c r="L8673">
        <v>1563274.67</v>
      </c>
      <c r="M8673">
        <v>-3.3232862596119711E-2</v>
      </c>
      <c r="N8673">
        <v>-9.4789202174467811E-3</v>
      </c>
      <c r="O8673">
        <v>0.1114770638501319</v>
      </c>
      <c r="P8673">
        <v>0</v>
      </c>
      <c r="Q8673">
        <v>0</v>
      </c>
      <c r="R8673">
        <v>29141.360000000001</v>
      </c>
      <c r="S8673">
        <v>1.8641228287796661E-2</v>
      </c>
    </row>
    <row r="8674" spans="1:19" x14ac:dyDescent="0.3">
      <c r="A8674" s="2">
        <v>44530</v>
      </c>
      <c r="B8674" t="s">
        <v>69</v>
      </c>
      <c r="C8674" t="s">
        <v>68</v>
      </c>
      <c r="D8674">
        <v>6</v>
      </c>
      <c r="E8674" t="s">
        <v>64</v>
      </c>
      <c r="F8674">
        <v>1619233.9</v>
      </c>
      <c r="G8674">
        <v>-58222.239999999998</v>
      </c>
      <c r="H8674">
        <v>-15414.39</v>
      </c>
      <c r="I8674">
        <v>14777.594546</v>
      </c>
      <c r="J8674">
        <v>0</v>
      </c>
      <c r="K8674">
        <v>0</v>
      </c>
      <c r="L8674">
        <v>1560410.53</v>
      </c>
      <c r="M8674">
        <v>-3.5956658269074043E-2</v>
      </c>
      <c r="N8674">
        <v>-9.5195573659864717E-3</v>
      </c>
      <c r="O8674">
        <v>0.1110365012592272</v>
      </c>
      <c r="P8674">
        <v>0</v>
      </c>
      <c r="Q8674">
        <v>0</v>
      </c>
      <c r="R8674">
        <v>25832.81</v>
      </c>
      <c r="S8674">
        <v>1.6555136935662691E-2</v>
      </c>
    </row>
    <row r="8675" spans="1:19" x14ac:dyDescent="0.3">
      <c r="A8675" s="2">
        <v>44530</v>
      </c>
      <c r="B8675" t="s">
        <v>69</v>
      </c>
      <c r="C8675" t="s">
        <v>68</v>
      </c>
      <c r="D8675">
        <v>7</v>
      </c>
      <c r="E8675" t="s">
        <v>64</v>
      </c>
      <c r="F8675">
        <v>912835.3899999999</v>
      </c>
      <c r="G8675">
        <v>-40955.440000000002</v>
      </c>
      <c r="H8675">
        <v>-10069.950000000001</v>
      </c>
      <c r="I8675">
        <v>8279.2276990000009</v>
      </c>
      <c r="J8675">
        <v>0</v>
      </c>
      <c r="K8675">
        <v>0</v>
      </c>
      <c r="L8675">
        <v>870135.07</v>
      </c>
      <c r="M8675">
        <v>-4.4866183376172569E-2</v>
      </c>
      <c r="N8675">
        <v>-1.103150700587978E-2</v>
      </c>
      <c r="O8675">
        <v>0.11034914374996641</v>
      </c>
      <c r="P8675">
        <v>0</v>
      </c>
      <c r="Q8675">
        <v>0</v>
      </c>
      <c r="R8675">
        <v>15675.39</v>
      </c>
      <c r="S8675">
        <v>1.8014892791299631E-2</v>
      </c>
    </row>
    <row r="8676" spans="1:19" x14ac:dyDescent="0.3">
      <c r="A8676" s="2">
        <v>44530</v>
      </c>
      <c r="B8676" t="s">
        <v>69</v>
      </c>
      <c r="C8676" t="s">
        <v>68</v>
      </c>
      <c r="D8676">
        <v>8</v>
      </c>
      <c r="E8676" t="s">
        <v>64</v>
      </c>
      <c r="F8676">
        <v>1103.0899999999999</v>
      </c>
      <c r="G8676">
        <v>-15.1</v>
      </c>
      <c r="H8676">
        <v>-12.8</v>
      </c>
      <c r="I8676">
        <v>12.447198</v>
      </c>
      <c r="J8676">
        <v>0</v>
      </c>
      <c r="K8676">
        <v>0</v>
      </c>
      <c r="L8676">
        <v>1087.6300000000001</v>
      </c>
      <c r="M8676">
        <v>-1.3688819588610179E-2</v>
      </c>
      <c r="N8676">
        <v>-1.160376759829207E-2</v>
      </c>
      <c r="O8676">
        <v>0.1372878994461014</v>
      </c>
      <c r="P8676">
        <v>0</v>
      </c>
      <c r="Q8676">
        <v>0</v>
      </c>
      <c r="R8676">
        <v>0</v>
      </c>
      <c r="S8676">
        <v>0</v>
      </c>
    </row>
    <row r="8677" spans="1:19" x14ac:dyDescent="0.3">
      <c r="A8677" s="2">
        <v>44561</v>
      </c>
      <c r="B8677" t="s">
        <v>69</v>
      </c>
      <c r="C8677" t="s">
        <v>68</v>
      </c>
      <c r="D8677">
        <v>0</v>
      </c>
      <c r="E8677" t="s">
        <v>64</v>
      </c>
      <c r="F8677">
        <v>7500</v>
      </c>
      <c r="G8677">
        <v>-44414.3</v>
      </c>
      <c r="H8677">
        <v>-8.68</v>
      </c>
      <c r="I8677">
        <v>4380.8955609999994</v>
      </c>
      <c r="J8677">
        <v>0</v>
      </c>
      <c r="K8677">
        <v>0</v>
      </c>
      <c r="L8677">
        <v>1292268</v>
      </c>
      <c r="M8677">
        <v>-5.9219066666666667</v>
      </c>
      <c r="N8677">
        <v>-1.1573333333333329E-3</v>
      </c>
      <c r="O8677">
        <v>6.877534966731182</v>
      </c>
      <c r="P8677">
        <v>0</v>
      </c>
      <c r="Q8677">
        <v>0</v>
      </c>
      <c r="R8677">
        <v>0</v>
      </c>
      <c r="S8677">
        <v>0</v>
      </c>
    </row>
    <row r="8678" spans="1:19" x14ac:dyDescent="0.3">
      <c r="A8678" s="2">
        <v>44561</v>
      </c>
      <c r="B8678" t="s">
        <v>69</v>
      </c>
      <c r="C8678" t="s">
        <v>68</v>
      </c>
      <c r="D8678">
        <v>1</v>
      </c>
      <c r="E8678" t="s">
        <v>64</v>
      </c>
      <c r="F8678">
        <v>453714.04</v>
      </c>
      <c r="G8678">
        <v>-12418.34</v>
      </c>
      <c r="H8678">
        <v>-3943.52</v>
      </c>
      <c r="I8678">
        <v>3833.5584480000002</v>
      </c>
      <c r="J8678">
        <v>0</v>
      </c>
      <c r="K8678">
        <v>0</v>
      </c>
      <c r="L8678">
        <v>441185.71</v>
      </c>
      <c r="M8678">
        <v>-2.7370411548207772E-2</v>
      </c>
      <c r="N8678">
        <v>-8.6916419866574987E-3</v>
      </c>
      <c r="O8678">
        <v>9.9483496578167283E-2</v>
      </c>
      <c r="P8678">
        <v>0</v>
      </c>
      <c r="Q8678">
        <v>0</v>
      </c>
      <c r="R8678">
        <v>2191.38</v>
      </c>
      <c r="S8678">
        <v>4.9670239772725191E-3</v>
      </c>
    </row>
    <row r="8679" spans="1:19" x14ac:dyDescent="0.3">
      <c r="A8679" s="2">
        <v>44561</v>
      </c>
      <c r="B8679" t="s">
        <v>69</v>
      </c>
      <c r="C8679" t="s">
        <v>68</v>
      </c>
      <c r="D8679">
        <v>2</v>
      </c>
      <c r="E8679" t="s">
        <v>64</v>
      </c>
      <c r="F8679">
        <v>1813884.49</v>
      </c>
      <c r="G8679">
        <v>-42677.31</v>
      </c>
      <c r="H8679">
        <v>-15060.66</v>
      </c>
      <c r="I8679">
        <v>15191.126097</v>
      </c>
      <c r="J8679">
        <v>0</v>
      </c>
      <c r="K8679">
        <v>0</v>
      </c>
      <c r="L8679">
        <v>1771365.64</v>
      </c>
      <c r="M8679">
        <v>-2.3528129952751289E-2</v>
      </c>
      <c r="N8679">
        <v>-8.302987363875634E-3</v>
      </c>
      <c r="O8679">
        <v>9.8607855059189717E-2</v>
      </c>
      <c r="P8679">
        <v>0</v>
      </c>
      <c r="Q8679">
        <v>0</v>
      </c>
      <c r="R8679">
        <v>12882.84</v>
      </c>
      <c r="S8679">
        <v>7.2728293408694539E-3</v>
      </c>
    </row>
    <row r="8680" spans="1:19" x14ac:dyDescent="0.3">
      <c r="A8680" s="2">
        <v>44561</v>
      </c>
      <c r="B8680" t="s">
        <v>69</v>
      </c>
      <c r="C8680" t="s">
        <v>68</v>
      </c>
      <c r="D8680">
        <v>3</v>
      </c>
      <c r="E8680" t="s">
        <v>64</v>
      </c>
      <c r="F8680">
        <v>1776838.47</v>
      </c>
      <c r="G8680">
        <v>-37805.49</v>
      </c>
      <c r="H8680">
        <v>-15052.93</v>
      </c>
      <c r="I8680">
        <v>15714.442886999999</v>
      </c>
      <c r="J8680">
        <v>0</v>
      </c>
      <c r="K8680">
        <v>0</v>
      </c>
      <c r="L8680">
        <v>1739694.53</v>
      </c>
      <c r="M8680">
        <v>-2.1276829964177891E-2</v>
      </c>
      <c r="N8680">
        <v>-8.4717492637358307E-3</v>
      </c>
      <c r="O8680">
        <v>0.1041315207772448</v>
      </c>
      <c r="P8680">
        <v>0</v>
      </c>
      <c r="Q8680">
        <v>0</v>
      </c>
      <c r="R8680">
        <v>33208.94</v>
      </c>
      <c r="S8680">
        <v>1.9088948908748939E-2</v>
      </c>
    </row>
    <row r="8681" spans="1:19" x14ac:dyDescent="0.3">
      <c r="A8681" s="2">
        <v>44561</v>
      </c>
      <c r="B8681" t="s">
        <v>69</v>
      </c>
      <c r="C8681" t="s">
        <v>68</v>
      </c>
      <c r="D8681">
        <v>4</v>
      </c>
      <c r="E8681" t="s">
        <v>64</v>
      </c>
      <c r="F8681">
        <v>3103672.39</v>
      </c>
      <c r="G8681">
        <v>-107901.23</v>
      </c>
      <c r="H8681">
        <v>-27913.59</v>
      </c>
      <c r="I8681">
        <v>27640.047149999999</v>
      </c>
      <c r="J8681">
        <v>0</v>
      </c>
      <c r="K8681">
        <v>0</v>
      </c>
      <c r="L8681">
        <v>2995747.57</v>
      </c>
      <c r="M8681">
        <v>-3.4765663524171132E-2</v>
      </c>
      <c r="N8681">
        <v>-8.9937295218197964E-3</v>
      </c>
      <c r="O8681">
        <v>0.1048561909688687</v>
      </c>
      <c r="P8681">
        <v>0</v>
      </c>
      <c r="Q8681">
        <v>0</v>
      </c>
      <c r="R8681">
        <v>34406.910000000003</v>
      </c>
      <c r="S8681">
        <v>1.148525007399071E-2</v>
      </c>
    </row>
    <row r="8682" spans="1:19" x14ac:dyDescent="0.3">
      <c r="A8682" s="2">
        <v>44561</v>
      </c>
      <c r="B8682" t="s">
        <v>69</v>
      </c>
      <c r="C8682" t="s">
        <v>68</v>
      </c>
      <c r="D8682">
        <v>5</v>
      </c>
      <c r="E8682" t="s">
        <v>64</v>
      </c>
      <c r="F8682">
        <v>902293.62</v>
      </c>
      <c r="G8682">
        <v>-31294.720000000001</v>
      </c>
      <c r="H8682">
        <v>-8165.2</v>
      </c>
      <c r="I8682">
        <v>8406.082386</v>
      </c>
      <c r="J8682">
        <v>0</v>
      </c>
      <c r="K8682">
        <v>0</v>
      </c>
      <c r="L8682">
        <v>871341.05</v>
      </c>
      <c r="M8682">
        <v>-3.4683521313161887E-2</v>
      </c>
      <c r="N8682">
        <v>-9.0493823950567216E-3</v>
      </c>
      <c r="O8682">
        <v>0.1096924978771895</v>
      </c>
      <c r="P8682">
        <v>0</v>
      </c>
      <c r="Q8682">
        <v>0</v>
      </c>
      <c r="R8682">
        <v>4163.1899999999996</v>
      </c>
      <c r="S8682">
        <v>4.7779110142922793E-3</v>
      </c>
    </row>
    <row r="8683" spans="1:19" x14ac:dyDescent="0.3">
      <c r="A8683" s="2">
        <v>44561</v>
      </c>
      <c r="B8683" t="s">
        <v>69</v>
      </c>
      <c r="C8683" t="s">
        <v>68</v>
      </c>
      <c r="D8683">
        <v>6</v>
      </c>
      <c r="E8683" t="s">
        <v>64</v>
      </c>
      <c r="F8683">
        <v>1563274.67</v>
      </c>
      <c r="G8683">
        <v>-75656.09</v>
      </c>
      <c r="H8683">
        <v>-14884.48</v>
      </c>
      <c r="I8683">
        <v>14545.913165</v>
      </c>
      <c r="J8683">
        <v>0</v>
      </c>
      <c r="K8683">
        <v>0</v>
      </c>
      <c r="L8683">
        <v>1487340.7</v>
      </c>
      <c r="M8683">
        <v>-4.8395903453102067E-2</v>
      </c>
      <c r="N8683">
        <v>-9.5213466229834079E-3</v>
      </c>
      <c r="O8683">
        <v>0.10955617731766989</v>
      </c>
      <c r="P8683">
        <v>0</v>
      </c>
      <c r="Q8683">
        <v>0</v>
      </c>
      <c r="R8683">
        <v>39051.58</v>
      </c>
      <c r="S8683">
        <v>2.6255974841541019E-2</v>
      </c>
    </row>
    <row r="8684" spans="1:19" x14ac:dyDescent="0.3">
      <c r="A8684" s="2">
        <v>44561</v>
      </c>
      <c r="B8684" t="s">
        <v>69</v>
      </c>
      <c r="C8684" t="s">
        <v>68</v>
      </c>
      <c r="D8684">
        <v>7</v>
      </c>
      <c r="E8684" t="s">
        <v>64</v>
      </c>
      <c r="F8684">
        <v>1560410.53</v>
      </c>
      <c r="G8684">
        <v>-59698.35</v>
      </c>
      <c r="H8684">
        <v>-14414.62</v>
      </c>
      <c r="I8684">
        <v>14630.464187</v>
      </c>
      <c r="J8684">
        <v>0</v>
      </c>
      <c r="K8684">
        <v>0</v>
      </c>
      <c r="L8684">
        <v>1500908.13</v>
      </c>
      <c r="M8684">
        <v>-3.8258105064184617E-2</v>
      </c>
      <c r="N8684">
        <v>-9.2377100275015459E-3</v>
      </c>
      <c r="O8684">
        <v>0.1103952541517929</v>
      </c>
      <c r="P8684">
        <v>0</v>
      </c>
      <c r="Q8684">
        <v>0</v>
      </c>
      <c r="R8684">
        <v>40939.360000000001</v>
      </c>
      <c r="S8684">
        <v>2.727639299282095E-2</v>
      </c>
    </row>
    <row r="8685" spans="1:19" x14ac:dyDescent="0.3">
      <c r="A8685" s="2">
        <v>44561</v>
      </c>
      <c r="B8685" t="s">
        <v>69</v>
      </c>
      <c r="C8685" t="s">
        <v>68</v>
      </c>
      <c r="D8685">
        <v>8</v>
      </c>
      <c r="E8685" t="s">
        <v>64</v>
      </c>
      <c r="F8685">
        <v>870135.07</v>
      </c>
      <c r="G8685">
        <v>-28182.1</v>
      </c>
      <c r="H8685">
        <v>-7912.94</v>
      </c>
      <c r="I8685">
        <v>8306.5124510000005</v>
      </c>
      <c r="J8685">
        <v>0</v>
      </c>
      <c r="K8685">
        <v>0</v>
      </c>
      <c r="L8685">
        <v>842265.89</v>
      </c>
      <c r="M8685">
        <v>-3.2388190031232743E-2</v>
      </c>
      <c r="N8685">
        <v>-9.0939214758922436E-3</v>
      </c>
      <c r="O8685">
        <v>0.1123991994830886</v>
      </c>
      <c r="P8685">
        <v>0</v>
      </c>
      <c r="Q8685">
        <v>0</v>
      </c>
      <c r="R8685">
        <v>17962.080000000002</v>
      </c>
      <c r="S8685">
        <v>2.1325902204112759E-2</v>
      </c>
    </row>
    <row r="8686" spans="1:19" x14ac:dyDescent="0.3">
      <c r="A8686" s="2">
        <v>44561</v>
      </c>
      <c r="B8686" t="s">
        <v>69</v>
      </c>
      <c r="C8686" t="s">
        <v>68</v>
      </c>
      <c r="D8686">
        <v>9</v>
      </c>
      <c r="E8686" t="s">
        <v>64</v>
      </c>
      <c r="F8686">
        <v>1087.6300000000001</v>
      </c>
      <c r="G8686">
        <v>-15.31</v>
      </c>
      <c r="H8686">
        <v>-12.59</v>
      </c>
      <c r="I8686">
        <v>12.839893</v>
      </c>
      <c r="J8686">
        <v>0</v>
      </c>
      <c r="K8686">
        <v>0</v>
      </c>
      <c r="L8686">
        <v>1072.57</v>
      </c>
      <c r="M8686">
        <v>-1.4076478214098539E-2</v>
      </c>
      <c r="N8686">
        <v>-1.157562774105164E-2</v>
      </c>
      <c r="O8686">
        <v>0.13899891077165999</v>
      </c>
      <c r="P8686">
        <v>0</v>
      </c>
      <c r="Q8686">
        <v>0</v>
      </c>
      <c r="R8686">
        <v>0</v>
      </c>
      <c r="S8686">
        <v>0</v>
      </c>
    </row>
    <row r="8687" spans="1:19" x14ac:dyDescent="0.3">
      <c r="A8687" s="2">
        <v>44592</v>
      </c>
      <c r="B8687" t="s">
        <v>69</v>
      </c>
      <c r="C8687" t="s">
        <v>68</v>
      </c>
      <c r="D8687">
        <v>0</v>
      </c>
      <c r="E8687" t="s">
        <v>64</v>
      </c>
      <c r="F8687">
        <v>0</v>
      </c>
      <c r="G8687">
        <v>-24442.44</v>
      </c>
      <c r="H8687">
        <v>-142.56</v>
      </c>
      <c r="I8687">
        <v>16232.859322</v>
      </c>
      <c r="J8687">
        <v>0</v>
      </c>
      <c r="K8687">
        <v>0</v>
      </c>
      <c r="L8687">
        <v>3335046.63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</row>
    <row r="8688" spans="1:19" x14ac:dyDescent="0.3">
      <c r="A8688" s="2">
        <v>44592</v>
      </c>
      <c r="B8688" t="s">
        <v>69</v>
      </c>
      <c r="C8688" t="s">
        <v>68</v>
      </c>
      <c r="D8688">
        <v>1</v>
      </c>
      <c r="E8688" t="s">
        <v>64</v>
      </c>
      <c r="F8688">
        <v>1292268</v>
      </c>
      <c r="G8688">
        <v>-43292.259999999987</v>
      </c>
      <c r="H8688">
        <v>-11706.96</v>
      </c>
      <c r="I8688">
        <v>10677.004991</v>
      </c>
      <c r="J8688">
        <v>0</v>
      </c>
      <c r="K8688">
        <v>0</v>
      </c>
      <c r="L8688">
        <v>1248032.3400000001</v>
      </c>
      <c r="M8688">
        <v>-3.3500992054279762E-2</v>
      </c>
      <c r="N8688">
        <v>-9.0592353908012895E-3</v>
      </c>
      <c r="O8688">
        <v>9.7280999979206348E-2</v>
      </c>
      <c r="P8688">
        <v>0</v>
      </c>
      <c r="Q8688">
        <v>0</v>
      </c>
      <c r="R8688">
        <v>0</v>
      </c>
      <c r="S8688">
        <v>0</v>
      </c>
    </row>
    <row r="8689" spans="1:19" x14ac:dyDescent="0.3">
      <c r="A8689" s="2">
        <v>44592</v>
      </c>
      <c r="B8689" t="s">
        <v>69</v>
      </c>
      <c r="C8689" t="s">
        <v>68</v>
      </c>
      <c r="D8689">
        <v>2</v>
      </c>
      <c r="E8689" t="s">
        <v>64</v>
      </c>
      <c r="F8689">
        <v>441185.71</v>
      </c>
      <c r="G8689">
        <v>-13625.37</v>
      </c>
      <c r="H8689">
        <v>-3538.48</v>
      </c>
      <c r="I8689">
        <v>3653.098927</v>
      </c>
      <c r="J8689">
        <v>0</v>
      </c>
      <c r="K8689">
        <v>0</v>
      </c>
      <c r="L8689">
        <v>427707.9</v>
      </c>
      <c r="M8689">
        <v>-3.08835252166259E-2</v>
      </c>
      <c r="N8689">
        <v>-8.0203866983815063E-3</v>
      </c>
      <c r="O8689">
        <v>9.7492490901174539E-2</v>
      </c>
      <c r="P8689">
        <v>0</v>
      </c>
      <c r="Q8689">
        <v>0</v>
      </c>
      <c r="R8689">
        <v>7687.24</v>
      </c>
      <c r="S8689">
        <v>1.7973107347327461E-2</v>
      </c>
    </row>
    <row r="8690" spans="1:19" x14ac:dyDescent="0.3">
      <c r="A8690" s="2">
        <v>44592</v>
      </c>
      <c r="B8690" t="s">
        <v>69</v>
      </c>
      <c r="C8690" t="s">
        <v>68</v>
      </c>
      <c r="D8690">
        <v>3</v>
      </c>
      <c r="E8690" t="s">
        <v>64</v>
      </c>
      <c r="F8690">
        <v>1771365.64</v>
      </c>
      <c r="G8690">
        <v>-67111.92</v>
      </c>
      <c r="H8690">
        <v>-15044.07</v>
      </c>
      <c r="I8690">
        <v>14581.164873</v>
      </c>
      <c r="J8690">
        <v>0</v>
      </c>
      <c r="K8690">
        <v>0</v>
      </c>
      <c r="L8690">
        <v>1704243.67</v>
      </c>
      <c r="M8690">
        <v>-3.7887107260362117E-2</v>
      </c>
      <c r="N8690">
        <v>-8.4929218791892098E-3</v>
      </c>
      <c r="O8690">
        <v>9.6920394919506936E-2</v>
      </c>
      <c r="P8690">
        <v>0</v>
      </c>
      <c r="Q8690">
        <v>0</v>
      </c>
      <c r="R8690">
        <v>19127.7</v>
      </c>
      <c r="S8690">
        <v>1.1223571098844099E-2</v>
      </c>
    </row>
    <row r="8691" spans="1:19" x14ac:dyDescent="0.3">
      <c r="A8691" s="2">
        <v>44592</v>
      </c>
      <c r="B8691" t="s">
        <v>69</v>
      </c>
      <c r="C8691" t="s">
        <v>68</v>
      </c>
      <c r="D8691">
        <v>4</v>
      </c>
      <c r="E8691" t="s">
        <v>64</v>
      </c>
      <c r="F8691">
        <v>1739694.53</v>
      </c>
      <c r="G8691">
        <v>-46798.25</v>
      </c>
      <c r="H8691">
        <v>-15098.66</v>
      </c>
      <c r="I8691">
        <v>15119.756402000001</v>
      </c>
      <c r="J8691">
        <v>0</v>
      </c>
      <c r="K8691">
        <v>0</v>
      </c>
      <c r="L8691">
        <v>1692919.86</v>
      </c>
      <c r="M8691">
        <v>-2.6900268520129219E-2</v>
      </c>
      <c r="N8691">
        <v>-8.6789144528723675E-3</v>
      </c>
      <c r="O8691">
        <v>0.1023299982909143</v>
      </c>
      <c r="P8691">
        <v>0</v>
      </c>
      <c r="Q8691">
        <v>0</v>
      </c>
      <c r="R8691">
        <v>44836.38</v>
      </c>
      <c r="S8691">
        <v>2.64846441106787E-2</v>
      </c>
    </row>
    <row r="8692" spans="1:19" x14ac:dyDescent="0.3">
      <c r="A8692" s="2">
        <v>44592</v>
      </c>
      <c r="B8692" t="s">
        <v>69</v>
      </c>
      <c r="C8692" t="s">
        <v>68</v>
      </c>
      <c r="D8692">
        <v>5</v>
      </c>
      <c r="E8692" t="s">
        <v>64</v>
      </c>
      <c r="F8692">
        <v>2995747.57</v>
      </c>
      <c r="G8692">
        <v>-112851.37</v>
      </c>
      <c r="H8692">
        <v>-26344.26</v>
      </c>
      <c r="I8692">
        <v>26211.774911</v>
      </c>
      <c r="J8692">
        <v>0</v>
      </c>
      <c r="K8692">
        <v>0</v>
      </c>
      <c r="L8692">
        <v>2882949.56</v>
      </c>
      <c r="M8692">
        <v>-3.7670520417045689E-2</v>
      </c>
      <c r="N8692">
        <v>-8.7938851269768366E-3</v>
      </c>
      <c r="O8692">
        <v>0.1030201990780121</v>
      </c>
      <c r="P8692">
        <v>0</v>
      </c>
      <c r="Q8692">
        <v>0</v>
      </c>
      <c r="R8692">
        <v>46569.15</v>
      </c>
      <c r="S8692">
        <v>1.6153300302624789E-2</v>
      </c>
    </row>
    <row r="8693" spans="1:19" x14ac:dyDescent="0.3">
      <c r="A8693" s="2">
        <v>44592</v>
      </c>
      <c r="B8693" t="s">
        <v>69</v>
      </c>
      <c r="C8693" t="s">
        <v>68</v>
      </c>
      <c r="D8693">
        <v>6</v>
      </c>
      <c r="E8693" t="s">
        <v>64</v>
      </c>
      <c r="F8693">
        <v>871341.05</v>
      </c>
      <c r="G8693">
        <v>-42973.32</v>
      </c>
      <c r="H8693">
        <v>-8294.7099999999991</v>
      </c>
      <c r="I8693">
        <v>7903.7161459999998</v>
      </c>
      <c r="J8693">
        <v>0</v>
      </c>
      <c r="K8693">
        <v>0</v>
      </c>
      <c r="L8693">
        <v>828174.32</v>
      </c>
      <c r="M8693">
        <v>-4.9318599186851123E-2</v>
      </c>
      <c r="N8693">
        <v>-9.5194757552166265E-3</v>
      </c>
      <c r="O8693">
        <v>0.1068007568959549</v>
      </c>
      <c r="P8693">
        <v>0</v>
      </c>
      <c r="Q8693">
        <v>0</v>
      </c>
      <c r="R8693">
        <v>8566.65</v>
      </c>
      <c r="S8693">
        <v>1.0344017911591371E-2</v>
      </c>
    </row>
    <row r="8694" spans="1:19" x14ac:dyDescent="0.3">
      <c r="A8694" s="2">
        <v>44592</v>
      </c>
      <c r="B8694" t="s">
        <v>69</v>
      </c>
      <c r="C8694" t="s">
        <v>68</v>
      </c>
      <c r="D8694">
        <v>7</v>
      </c>
      <c r="E8694" t="s">
        <v>64</v>
      </c>
      <c r="F8694">
        <v>1468810.15</v>
      </c>
      <c r="G8694">
        <v>-65167.13</v>
      </c>
      <c r="H8694">
        <v>-14174.68</v>
      </c>
      <c r="I8694">
        <v>13614.399987000001</v>
      </c>
      <c r="J8694">
        <v>18530.55</v>
      </c>
      <c r="K8694">
        <v>0</v>
      </c>
      <c r="L8694">
        <v>1403241.04</v>
      </c>
      <c r="M8694">
        <v>-4.4367292804995941E-2</v>
      </c>
      <c r="N8694">
        <v>-9.6504507406896672E-3</v>
      </c>
      <c r="O8694">
        <v>0.1091349896323203</v>
      </c>
      <c r="P8694">
        <v>1.261602801423996E-2</v>
      </c>
      <c r="Q8694">
        <v>0</v>
      </c>
      <c r="R8694">
        <v>49283.09</v>
      </c>
      <c r="S8694">
        <v>3.5120901253002122E-2</v>
      </c>
    </row>
    <row r="8695" spans="1:19" x14ac:dyDescent="0.3">
      <c r="A8695" s="2">
        <v>44592</v>
      </c>
      <c r="B8695" t="s">
        <v>69</v>
      </c>
      <c r="C8695" t="s">
        <v>68</v>
      </c>
      <c r="D8695">
        <v>8</v>
      </c>
      <c r="E8695" t="s">
        <v>64</v>
      </c>
      <c r="F8695">
        <v>1490733.75</v>
      </c>
      <c r="G8695">
        <v>-70250.63</v>
      </c>
      <c r="H8695">
        <v>-13886.41</v>
      </c>
      <c r="I8695">
        <v>13709.080123</v>
      </c>
      <c r="J8695">
        <v>10174.379999999999</v>
      </c>
      <c r="K8695">
        <v>0</v>
      </c>
      <c r="L8695">
        <v>1420387.11</v>
      </c>
      <c r="M8695">
        <v>-4.7124867200464209E-2</v>
      </c>
      <c r="N8695">
        <v>-9.3151510120435665E-3</v>
      </c>
      <c r="O8695">
        <v>0.10827779456831139</v>
      </c>
      <c r="P8695">
        <v>6.8250819437072523E-3</v>
      </c>
      <c r="Q8695">
        <v>0</v>
      </c>
      <c r="R8695">
        <v>49340.1</v>
      </c>
      <c r="S8695">
        <v>3.4737079527566252E-2</v>
      </c>
    </row>
    <row r="8696" spans="1:19" x14ac:dyDescent="0.3">
      <c r="A8696" s="2">
        <v>44592</v>
      </c>
      <c r="B8696" t="s">
        <v>69</v>
      </c>
      <c r="C8696" t="s">
        <v>68</v>
      </c>
      <c r="D8696">
        <v>9</v>
      </c>
      <c r="E8696" t="s">
        <v>64</v>
      </c>
      <c r="F8696">
        <v>832920.59</v>
      </c>
      <c r="G8696">
        <v>-56254.559999999998</v>
      </c>
      <c r="H8696">
        <v>-8342.09</v>
      </c>
      <c r="I8696">
        <v>7607.8188040000005</v>
      </c>
      <c r="J8696">
        <v>9345.2999999999993</v>
      </c>
      <c r="K8696">
        <v>0</v>
      </c>
      <c r="L8696">
        <v>776207.89</v>
      </c>
      <c r="M8696">
        <v>-6.7538923488492469E-2</v>
      </c>
      <c r="N8696">
        <v>-1.001546858146465E-2</v>
      </c>
      <c r="O8696">
        <v>0.10754438316785379</v>
      </c>
      <c r="P8696">
        <v>1.1219917135197729E-2</v>
      </c>
      <c r="Q8696">
        <v>0</v>
      </c>
      <c r="R8696">
        <v>16854.189999999999</v>
      </c>
      <c r="S8696">
        <v>2.1713499974858538E-2</v>
      </c>
    </row>
    <row r="8697" spans="1:19" x14ac:dyDescent="0.3">
      <c r="A8697" s="2">
        <v>44592</v>
      </c>
      <c r="B8697" t="s">
        <v>69</v>
      </c>
      <c r="C8697" t="s">
        <v>68</v>
      </c>
      <c r="D8697">
        <v>10</v>
      </c>
      <c r="E8697" t="s">
        <v>64</v>
      </c>
      <c r="F8697">
        <v>1072.57</v>
      </c>
      <c r="G8697">
        <v>-14.67</v>
      </c>
      <c r="H8697">
        <v>-13.23</v>
      </c>
      <c r="I8697">
        <v>12.381930000000001</v>
      </c>
      <c r="J8697">
        <v>0</v>
      </c>
      <c r="K8697">
        <v>0</v>
      </c>
      <c r="L8697">
        <v>1057.05</v>
      </c>
      <c r="M8697">
        <v>-1.3677428978994381E-2</v>
      </c>
      <c r="N8697">
        <v>-1.233485926326487E-2</v>
      </c>
      <c r="O8697">
        <v>0.13592328735894221</v>
      </c>
      <c r="P8697">
        <v>0</v>
      </c>
      <c r="Q8697">
        <v>0</v>
      </c>
      <c r="R8697">
        <v>0</v>
      </c>
      <c r="S8697">
        <v>0</v>
      </c>
    </row>
    <row r="8698" spans="1:19" x14ac:dyDescent="0.3">
      <c r="A8698" s="2">
        <v>44620</v>
      </c>
      <c r="B8698" t="s">
        <v>69</v>
      </c>
      <c r="C8698" t="s">
        <v>68</v>
      </c>
      <c r="D8698">
        <v>0</v>
      </c>
      <c r="E8698" t="s">
        <v>64</v>
      </c>
      <c r="F8698">
        <v>29800</v>
      </c>
      <c r="G8698">
        <v>-26518.06</v>
      </c>
      <c r="H8698">
        <v>-59.75</v>
      </c>
      <c r="I8698">
        <v>6215.6723229999998</v>
      </c>
      <c r="J8698">
        <v>0</v>
      </c>
      <c r="K8698">
        <v>0</v>
      </c>
      <c r="L8698">
        <v>1384740.61</v>
      </c>
      <c r="M8698">
        <v>-0.8898677852348994</v>
      </c>
      <c r="N8698">
        <v>-2.00503355704698E-3</v>
      </c>
      <c r="O8698">
        <v>2.7189841777265098</v>
      </c>
      <c r="P8698">
        <v>0</v>
      </c>
      <c r="Q8698">
        <v>0</v>
      </c>
      <c r="R8698">
        <v>4310.28</v>
      </c>
      <c r="S8698">
        <v>3.112698485819665E-3</v>
      </c>
    </row>
    <row r="8699" spans="1:19" x14ac:dyDescent="0.3">
      <c r="A8699" s="2">
        <v>44620</v>
      </c>
      <c r="B8699" t="s">
        <v>69</v>
      </c>
      <c r="C8699" t="s">
        <v>68</v>
      </c>
      <c r="D8699">
        <v>1</v>
      </c>
      <c r="E8699" t="s">
        <v>64</v>
      </c>
      <c r="F8699">
        <v>3335046.63</v>
      </c>
      <c r="G8699">
        <v>-86832.37</v>
      </c>
      <c r="H8699">
        <v>-32739.69</v>
      </c>
      <c r="I8699">
        <v>28511.856715000002</v>
      </c>
      <c r="J8699">
        <v>0</v>
      </c>
      <c r="K8699">
        <v>0</v>
      </c>
      <c r="L8699">
        <v>3244077.72</v>
      </c>
      <c r="M8699">
        <v>-2.6036328613492279E-2</v>
      </c>
      <c r="N8699">
        <v>-9.8168612413074424E-3</v>
      </c>
      <c r="O8699">
        <v>0.1114444441491855</v>
      </c>
      <c r="P8699">
        <v>0</v>
      </c>
      <c r="Q8699">
        <v>0</v>
      </c>
      <c r="R8699">
        <v>4575.1900000000014</v>
      </c>
      <c r="S8699">
        <v>1.410320712045087E-3</v>
      </c>
    </row>
    <row r="8700" spans="1:19" x14ac:dyDescent="0.3">
      <c r="A8700" s="2">
        <v>44620</v>
      </c>
      <c r="B8700" t="s">
        <v>69</v>
      </c>
      <c r="C8700" t="s">
        <v>68</v>
      </c>
      <c r="D8700">
        <v>2</v>
      </c>
      <c r="E8700" t="s">
        <v>64</v>
      </c>
      <c r="F8700">
        <v>1248032.3400000001</v>
      </c>
      <c r="G8700">
        <v>-29516.63</v>
      </c>
      <c r="H8700">
        <v>-9706.67</v>
      </c>
      <c r="I8700">
        <v>9863.9206450000001</v>
      </c>
      <c r="J8700">
        <v>0</v>
      </c>
      <c r="K8700">
        <v>0</v>
      </c>
      <c r="L8700">
        <v>1218684.77</v>
      </c>
      <c r="M8700">
        <v>-2.3650532966156951E-2</v>
      </c>
      <c r="N8700">
        <v>-7.777578904726138E-3</v>
      </c>
      <c r="O8700">
        <v>0.1030287815019109</v>
      </c>
      <c r="P8700">
        <v>0</v>
      </c>
      <c r="Q8700">
        <v>0</v>
      </c>
      <c r="R8700">
        <v>14364.06</v>
      </c>
      <c r="S8700">
        <v>1.1786526223676361E-2</v>
      </c>
    </row>
    <row r="8701" spans="1:19" x14ac:dyDescent="0.3">
      <c r="A8701" s="2">
        <v>44620</v>
      </c>
      <c r="B8701" t="s">
        <v>69</v>
      </c>
      <c r="C8701" t="s">
        <v>68</v>
      </c>
      <c r="D8701">
        <v>3</v>
      </c>
      <c r="E8701" t="s">
        <v>64</v>
      </c>
      <c r="F8701">
        <v>427707.9</v>
      </c>
      <c r="G8701">
        <v>-10468.790000000001</v>
      </c>
      <c r="H8701">
        <v>-3220.24</v>
      </c>
      <c r="I8701">
        <v>3364.7980200000002</v>
      </c>
      <c r="J8701">
        <v>0</v>
      </c>
      <c r="K8701">
        <v>0</v>
      </c>
      <c r="L8701">
        <v>417383.64</v>
      </c>
      <c r="M8701">
        <v>-2.4476494355142851E-2</v>
      </c>
      <c r="N8701">
        <v>-7.5290636436689618E-3</v>
      </c>
      <c r="O8701">
        <v>0.1025525729542455</v>
      </c>
      <c r="P8701">
        <v>0</v>
      </c>
      <c r="Q8701">
        <v>0</v>
      </c>
      <c r="R8701">
        <v>14354.15</v>
      </c>
      <c r="S8701">
        <v>3.4390782542411097E-2</v>
      </c>
    </row>
    <row r="8702" spans="1:19" x14ac:dyDescent="0.3">
      <c r="A8702" s="2">
        <v>44620</v>
      </c>
      <c r="B8702" t="s">
        <v>69</v>
      </c>
      <c r="C8702" t="s">
        <v>68</v>
      </c>
      <c r="D8702">
        <v>4</v>
      </c>
      <c r="E8702" t="s">
        <v>64</v>
      </c>
      <c r="F8702">
        <v>1704243.67</v>
      </c>
      <c r="G8702">
        <v>-65908.639999999999</v>
      </c>
      <c r="H8702">
        <v>-14012.97</v>
      </c>
      <c r="I8702">
        <v>13448.817842</v>
      </c>
      <c r="J8702">
        <v>0</v>
      </c>
      <c r="K8702">
        <v>0</v>
      </c>
      <c r="L8702">
        <v>1637668.9</v>
      </c>
      <c r="M8702">
        <v>-3.8673249113490911E-2</v>
      </c>
      <c r="N8702">
        <v>-8.2223981503771713E-3</v>
      </c>
      <c r="O8702">
        <v>0.1028696482521942</v>
      </c>
      <c r="P8702">
        <v>0</v>
      </c>
      <c r="Q8702">
        <v>0</v>
      </c>
      <c r="R8702">
        <v>26204.67</v>
      </c>
      <c r="S8702">
        <v>1.600120146386122E-2</v>
      </c>
    </row>
    <row r="8703" spans="1:19" x14ac:dyDescent="0.3">
      <c r="A8703" s="2">
        <v>44620</v>
      </c>
      <c r="B8703" t="s">
        <v>69</v>
      </c>
      <c r="C8703" t="s">
        <v>68</v>
      </c>
      <c r="D8703">
        <v>5</v>
      </c>
      <c r="E8703" t="s">
        <v>64</v>
      </c>
      <c r="F8703">
        <v>1692919.86</v>
      </c>
      <c r="G8703">
        <v>-47556.35</v>
      </c>
      <c r="H8703">
        <v>-14176.17</v>
      </c>
      <c r="I8703">
        <v>13849.713326999999</v>
      </c>
      <c r="J8703">
        <v>0</v>
      </c>
      <c r="K8703">
        <v>0</v>
      </c>
      <c r="L8703">
        <v>1636559.43</v>
      </c>
      <c r="M8703">
        <v>-2.8091317919798041E-2</v>
      </c>
      <c r="N8703">
        <v>-8.3737986274199649E-3</v>
      </c>
      <c r="O8703">
        <v>0.10664468539569349</v>
      </c>
      <c r="P8703">
        <v>0</v>
      </c>
      <c r="Q8703">
        <v>0</v>
      </c>
      <c r="R8703">
        <v>43239.149999999987</v>
      </c>
      <c r="S8703">
        <v>2.6420763711587299E-2</v>
      </c>
    </row>
    <row r="8704" spans="1:19" x14ac:dyDescent="0.3">
      <c r="A8704" s="2">
        <v>44620</v>
      </c>
      <c r="B8704" t="s">
        <v>69</v>
      </c>
      <c r="C8704" t="s">
        <v>68</v>
      </c>
      <c r="D8704">
        <v>6</v>
      </c>
      <c r="E8704" t="s">
        <v>64</v>
      </c>
      <c r="F8704">
        <v>2882949.56</v>
      </c>
      <c r="G8704">
        <v>-112462.86</v>
      </c>
      <c r="H8704">
        <v>-25091.64</v>
      </c>
      <c r="I8704">
        <v>23971.510663000001</v>
      </c>
      <c r="J8704">
        <v>0</v>
      </c>
      <c r="K8704">
        <v>0</v>
      </c>
      <c r="L8704">
        <v>2769448.11</v>
      </c>
      <c r="M8704">
        <v>-3.9009652322880041E-2</v>
      </c>
      <c r="N8704">
        <v>-8.703461325906792E-3</v>
      </c>
      <c r="O8704">
        <v>0.1083909924528202</v>
      </c>
      <c r="P8704">
        <v>0</v>
      </c>
      <c r="Q8704">
        <v>0</v>
      </c>
      <c r="R8704">
        <v>52719.350000000013</v>
      </c>
      <c r="S8704">
        <v>1.9036049027111038E-2</v>
      </c>
    </row>
    <row r="8705" spans="1:19" x14ac:dyDescent="0.3">
      <c r="A8705" s="2">
        <v>44620</v>
      </c>
      <c r="B8705" t="s">
        <v>69</v>
      </c>
      <c r="C8705" t="s">
        <v>68</v>
      </c>
      <c r="D8705">
        <v>7</v>
      </c>
      <c r="E8705" t="s">
        <v>64</v>
      </c>
      <c r="F8705">
        <v>828174.32000000007</v>
      </c>
      <c r="G8705">
        <v>-31595.61</v>
      </c>
      <c r="H8705">
        <v>-7653.83</v>
      </c>
      <c r="I8705">
        <v>7052.1556260000007</v>
      </c>
      <c r="J8705">
        <v>0</v>
      </c>
      <c r="K8705">
        <v>0</v>
      </c>
      <c r="L8705">
        <v>796082.02</v>
      </c>
      <c r="M8705">
        <v>-3.8150917309293049E-2</v>
      </c>
      <c r="N8705">
        <v>-9.2418103473674469E-3</v>
      </c>
      <c r="O8705">
        <v>0.1110030625423505</v>
      </c>
      <c r="P8705">
        <v>0</v>
      </c>
      <c r="Q8705">
        <v>0</v>
      </c>
      <c r="R8705">
        <v>6544.12</v>
      </c>
      <c r="S8705">
        <v>8.2204092487856966E-3</v>
      </c>
    </row>
    <row r="8706" spans="1:19" x14ac:dyDescent="0.3">
      <c r="A8706" s="2">
        <v>44620</v>
      </c>
      <c r="B8706" t="s">
        <v>69</v>
      </c>
      <c r="C8706" t="s">
        <v>68</v>
      </c>
      <c r="D8706">
        <v>8</v>
      </c>
      <c r="E8706" t="s">
        <v>64</v>
      </c>
      <c r="F8706">
        <v>1403241.04</v>
      </c>
      <c r="G8706">
        <v>-64933.68</v>
      </c>
      <c r="H8706">
        <v>-13524.03</v>
      </c>
      <c r="I8706">
        <v>12472.152286</v>
      </c>
      <c r="J8706">
        <v>0</v>
      </c>
      <c r="K8706">
        <v>0</v>
      </c>
      <c r="L8706">
        <v>1337455.98</v>
      </c>
      <c r="M8706">
        <v>-4.6274074196119577E-2</v>
      </c>
      <c r="N8706">
        <v>-9.6377098548942105E-3</v>
      </c>
      <c r="O8706">
        <v>0.1158627841501944</v>
      </c>
      <c r="P8706">
        <v>0</v>
      </c>
      <c r="Q8706">
        <v>0</v>
      </c>
      <c r="R8706">
        <v>56169.599999999999</v>
      </c>
      <c r="S8706">
        <v>4.1997344839715768E-2</v>
      </c>
    </row>
    <row r="8707" spans="1:19" x14ac:dyDescent="0.3">
      <c r="A8707" s="2">
        <v>44620</v>
      </c>
      <c r="B8707" t="s">
        <v>69</v>
      </c>
      <c r="C8707" t="s">
        <v>68</v>
      </c>
      <c r="D8707">
        <v>9</v>
      </c>
      <c r="E8707" t="s">
        <v>64</v>
      </c>
      <c r="F8707">
        <v>1420387.11</v>
      </c>
      <c r="G8707">
        <v>-67418.709999999992</v>
      </c>
      <c r="H8707">
        <v>-13281.88</v>
      </c>
      <c r="I8707">
        <v>12520.010505</v>
      </c>
      <c r="J8707">
        <v>0</v>
      </c>
      <c r="K8707">
        <v>0</v>
      </c>
      <c r="L8707">
        <v>1352250.72</v>
      </c>
      <c r="M8707">
        <v>-4.7465025221187757E-2</v>
      </c>
      <c r="N8707">
        <v>-9.3508874492672645E-3</v>
      </c>
      <c r="O8707">
        <v>0.11490337996472071</v>
      </c>
      <c r="P8707">
        <v>0</v>
      </c>
      <c r="Q8707">
        <v>0</v>
      </c>
      <c r="R8707">
        <v>54976.17</v>
      </c>
      <c r="S8707">
        <v>4.0655308358793107E-2</v>
      </c>
    </row>
    <row r="8708" spans="1:19" x14ac:dyDescent="0.3">
      <c r="A8708" s="2">
        <v>44620</v>
      </c>
      <c r="B8708" t="s">
        <v>69</v>
      </c>
      <c r="C8708" t="s">
        <v>68</v>
      </c>
      <c r="D8708">
        <v>10</v>
      </c>
      <c r="E8708" t="s">
        <v>64</v>
      </c>
      <c r="F8708">
        <v>776207.89</v>
      </c>
      <c r="G8708">
        <v>-52672.57</v>
      </c>
      <c r="H8708">
        <v>-7107.59</v>
      </c>
      <c r="I8708">
        <v>6612.5041199999996</v>
      </c>
      <c r="J8708">
        <v>0</v>
      </c>
      <c r="K8708">
        <v>0</v>
      </c>
      <c r="L8708">
        <v>723152.63</v>
      </c>
      <c r="M8708">
        <v>-6.7858843846588565E-2</v>
      </c>
      <c r="N8708">
        <v>-9.156812358606662E-3</v>
      </c>
      <c r="O8708">
        <v>0.1110510670297729</v>
      </c>
      <c r="P8708">
        <v>0</v>
      </c>
      <c r="Q8708">
        <v>0</v>
      </c>
      <c r="R8708">
        <v>18653.23</v>
      </c>
      <c r="S8708">
        <v>2.579431952007144E-2</v>
      </c>
    </row>
    <row r="8709" spans="1:19" x14ac:dyDescent="0.3">
      <c r="A8709" s="2">
        <v>44620</v>
      </c>
      <c r="B8709" t="s">
        <v>69</v>
      </c>
      <c r="C8709" t="s">
        <v>68</v>
      </c>
      <c r="D8709">
        <v>11</v>
      </c>
      <c r="E8709" t="s">
        <v>64</v>
      </c>
      <c r="F8709">
        <v>1057.05</v>
      </c>
      <c r="G8709">
        <v>-16.399999999999999</v>
      </c>
      <c r="H8709">
        <v>-11.5</v>
      </c>
      <c r="I8709">
        <v>11.322661</v>
      </c>
      <c r="J8709">
        <v>0</v>
      </c>
      <c r="K8709">
        <v>0</v>
      </c>
      <c r="L8709">
        <v>1040.48</v>
      </c>
      <c r="M8709">
        <v>-1.551487630670262E-2</v>
      </c>
      <c r="N8709">
        <v>-1.087933399555366E-2</v>
      </c>
      <c r="O8709">
        <v>0.1396329158980181</v>
      </c>
      <c r="P8709">
        <v>0</v>
      </c>
      <c r="Q8709">
        <v>0</v>
      </c>
      <c r="R8709">
        <v>0</v>
      </c>
      <c r="S8709">
        <v>0</v>
      </c>
    </row>
    <row r="8710" spans="1:19" x14ac:dyDescent="0.3">
      <c r="A8710" s="2">
        <v>44651</v>
      </c>
      <c r="B8710" t="s">
        <v>69</v>
      </c>
      <c r="C8710" t="s">
        <v>68</v>
      </c>
      <c r="D8710">
        <v>0</v>
      </c>
      <c r="E8710" t="s">
        <v>64</v>
      </c>
      <c r="F8710">
        <v>58500</v>
      </c>
      <c r="G8710">
        <v>-40878.49</v>
      </c>
      <c r="H8710">
        <v>-79.900000000000006</v>
      </c>
      <c r="I8710">
        <v>10039.085523</v>
      </c>
      <c r="J8710">
        <v>0</v>
      </c>
      <c r="K8710">
        <v>0</v>
      </c>
      <c r="L8710">
        <v>2816782.71</v>
      </c>
      <c r="M8710">
        <v>-0.69877760683760681</v>
      </c>
      <c r="N8710">
        <v>-1.365811965811966E-3</v>
      </c>
      <c r="O8710">
        <v>2.0205493332754338</v>
      </c>
      <c r="P8710">
        <v>0</v>
      </c>
      <c r="Q8710">
        <v>0</v>
      </c>
      <c r="R8710">
        <v>0</v>
      </c>
      <c r="S8710">
        <v>0</v>
      </c>
    </row>
    <row r="8711" spans="1:19" x14ac:dyDescent="0.3">
      <c r="A8711" s="2">
        <v>44651</v>
      </c>
      <c r="B8711" t="s">
        <v>69</v>
      </c>
      <c r="C8711" t="s">
        <v>68</v>
      </c>
      <c r="D8711">
        <v>1</v>
      </c>
      <c r="E8711" t="s">
        <v>64</v>
      </c>
      <c r="F8711">
        <v>1384740.61</v>
      </c>
      <c r="G8711">
        <v>-54652.75</v>
      </c>
      <c r="H8711">
        <v>-12159.45</v>
      </c>
      <c r="I8711">
        <v>12076.202676000001</v>
      </c>
      <c r="J8711">
        <v>0</v>
      </c>
      <c r="K8711">
        <v>0</v>
      </c>
      <c r="L8711">
        <v>1329953.5900000001</v>
      </c>
      <c r="M8711">
        <v>-3.9467861060274681E-2</v>
      </c>
      <c r="N8711">
        <v>-8.7810308386926002E-3</v>
      </c>
      <c r="O8711">
        <v>0.1026817200347538</v>
      </c>
      <c r="P8711">
        <v>0</v>
      </c>
      <c r="Q8711">
        <v>0</v>
      </c>
      <c r="R8711">
        <v>11588.99</v>
      </c>
      <c r="S8711">
        <v>8.7138303826075608E-3</v>
      </c>
    </row>
    <row r="8712" spans="1:19" x14ac:dyDescent="0.3">
      <c r="A8712" s="2">
        <v>44651</v>
      </c>
      <c r="B8712" t="s">
        <v>69</v>
      </c>
      <c r="C8712" t="s">
        <v>68</v>
      </c>
      <c r="D8712">
        <v>2</v>
      </c>
      <c r="E8712" t="s">
        <v>64</v>
      </c>
      <c r="F8712">
        <v>3244077.72</v>
      </c>
      <c r="G8712">
        <v>-106688.97</v>
      </c>
      <c r="H8712">
        <v>-28713.78</v>
      </c>
      <c r="I8712">
        <v>30262.835116999999</v>
      </c>
      <c r="J8712">
        <v>0</v>
      </c>
      <c r="K8712">
        <v>0</v>
      </c>
      <c r="L8712">
        <v>3139104.48</v>
      </c>
      <c r="M8712">
        <v>-3.2887303945356772E-2</v>
      </c>
      <c r="N8712">
        <v>-8.8511381287128977E-3</v>
      </c>
      <c r="O8712">
        <v>0.10983721992655709</v>
      </c>
      <c r="P8712">
        <v>0</v>
      </c>
      <c r="Q8712">
        <v>0</v>
      </c>
      <c r="R8712">
        <v>4780.28</v>
      </c>
      <c r="S8712">
        <v>1.5228164689822621E-3</v>
      </c>
    </row>
    <row r="8713" spans="1:19" x14ac:dyDescent="0.3">
      <c r="A8713" s="2">
        <v>44651</v>
      </c>
      <c r="B8713" t="s">
        <v>69</v>
      </c>
      <c r="C8713" t="s">
        <v>68</v>
      </c>
      <c r="D8713">
        <v>3</v>
      </c>
      <c r="E8713" t="s">
        <v>64</v>
      </c>
      <c r="F8713">
        <v>1218684.77</v>
      </c>
      <c r="G8713">
        <v>-34745.269999999997</v>
      </c>
      <c r="H8713">
        <v>-9784.7799999999988</v>
      </c>
      <c r="I8713">
        <v>10550.932171</v>
      </c>
      <c r="J8713">
        <v>0</v>
      </c>
      <c r="K8713">
        <v>0</v>
      </c>
      <c r="L8713">
        <v>1184767.1499999999</v>
      </c>
      <c r="M8713">
        <v>-2.851046542577208E-2</v>
      </c>
      <c r="N8713">
        <v>-8.0289671626896583E-3</v>
      </c>
      <c r="O8713">
        <v>0.1019367112442523</v>
      </c>
      <c r="P8713">
        <v>0</v>
      </c>
      <c r="Q8713">
        <v>0</v>
      </c>
      <c r="R8713">
        <v>21097.07</v>
      </c>
      <c r="S8713">
        <v>1.7806933624045871E-2</v>
      </c>
    </row>
    <row r="8714" spans="1:19" x14ac:dyDescent="0.3">
      <c r="A8714" s="2">
        <v>44651</v>
      </c>
      <c r="B8714" t="s">
        <v>69</v>
      </c>
      <c r="C8714" t="s">
        <v>68</v>
      </c>
      <c r="D8714">
        <v>4</v>
      </c>
      <c r="E8714" t="s">
        <v>64</v>
      </c>
      <c r="F8714">
        <v>417383.64</v>
      </c>
      <c r="G8714">
        <v>-15274.87</v>
      </c>
      <c r="H8714">
        <v>-3378.43</v>
      </c>
      <c r="I8714">
        <v>3556.238832</v>
      </c>
      <c r="J8714">
        <v>0</v>
      </c>
      <c r="K8714">
        <v>0</v>
      </c>
      <c r="L8714">
        <v>397123.15</v>
      </c>
      <c r="M8714">
        <v>-3.6596714715507288E-2</v>
      </c>
      <c r="N8714">
        <v>-8.0943038399875957E-3</v>
      </c>
      <c r="O8714">
        <v>0.1003198024538242</v>
      </c>
      <c r="P8714">
        <v>0</v>
      </c>
      <c r="Q8714">
        <v>0</v>
      </c>
      <c r="R8714">
        <v>15741.99</v>
      </c>
      <c r="S8714">
        <v>3.9640071348144783E-2</v>
      </c>
    </row>
    <row r="8715" spans="1:19" x14ac:dyDescent="0.3">
      <c r="A8715" s="2">
        <v>44651</v>
      </c>
      <c r="B8715" t="s">
        <v>69</v>
      </c>
      <c r="C8715" t="s">
        <v>68</v>
      </c>
      <c r="D8715">
        <v>5</v>
      </c>
      <c r="E8715" t="s">
        <v>64</v>
      </c>
      <c r="F8715">
        <v>1637668.9</v>
      </c>
      <c r="G8715">
        <v>-64070.720000000001</v>
      </c>
      <c r="H8715">
        <v>-13381.52</v>
      </c>
      <c r="I8715">
        <v>13950.53933</v>
      </c>
      <c r="J8715">
        <v>0</v>
      </c>
      <c r="K8715">
        <v>0</v>
      </c>
      <c r="L8715">
        <v>1574234.98</v>
      </c>
      <c r="M8715">
        <v>-3.9123121896007182E-2</v>
      </c>
      <c r="N8715">
        <v>-8.1710778045549978E-3</v>
      </c>
      <c r="O8715">
        <v>0.1002988761499998</v>
      </c>
      <c r="P8715">
        <v>0</v>
      </c>
      <c r="Q8715">
        <v>0</v>
      </c>
      <c r="R8715">
        <v>30609.119999999999</v>
      </c>
      <c r="S8715">
        <v>1.944380628614923E-2</v>
      </c>
    </row>
    <row r="8716" spans="1:19" x14ac:dyDescent="0.3">
      <c r="A8716" s="2">
        <v>44651</v>
      </c>
      <c r="B8716" t="s">
        <v>69</v>
      </c>
      <c r="C8716" t="s">
        <v>68</v>
      </c>
      <c r="D8716">
        <v>6</v>
      </c>
      <c r="E8716" t="s">
        <v>64</v>
      </c>
      <c r="F8716">
        <v>1636559.43</v>
      </c>
      <c r="G8716">
        <v>-55206.6</v>
      </c>
      <c r="H8716">
        <v>-13969.12</v>
      </c>
      <c r="I8716">
        <v>14872.743931999999</v>
      </c>
      <c r="J8716">
        <v>0</v>
      </c>
      <c r="K8716">
        <v>0</v>
      </c>
      <c r="L8716">
        <v>1582067.41</v>
      </c>
      <c r="M8716">
        <v>-3.3733330417460003E-2</v>
      </c>
      <c r="N8716">
        <v>-8.5356631381238619E-3</v>
      </c>
      <c r="O8716">
        <v>0.10700165386048199</v>
      </c>
      <c r="P8716">
        <v>0</v>
      </c>
      <c r="Q8716">
        <v>0</v>
      </c>
      <c r="R8716">
        <v>45699.64</v>
      </c>
      <c r="S8716">
        <v>2.8886025785715419E-2</v>
      </c>
    </row>
    <row r="8717" spans="1:19" x14ac:dyDescent="0.3">
      <c r="A8717" s="2">
        <v>44651</v>
      </c>
      <c r="B8717" t="s">
        <v>69</v>
      </c>
      <c r="C8717" t="s">
        <v>68</v>
      </c>
      <c r="D8717">
        <v>7</v>
      </c>
      <c r="E8717" t="s">
        <v>64</v>
      </c>
      <c r="F8717">
        <v>2769448.11</v>
      </c>
      <c r="G8717">
        <v>-135530.04999999999</v>
      </c>
      <c r="H8717">
        <v>-23879.87</v>
      </c>
      <c r="I8717">
        <v>25249.137917</v>
      </c>
      <c r="J8717">
        <v>0</v>
      </c>
      <c r="K8717">
        <v>0</v>
      </c>
      <c r="L8717">
        <v>2635429.48</v>
      </c>
      <c r="M8717">
        <v>-4.8937566120348802E-2</v>
      </c>
      <c r="N8717">
        <v>-8.6226096505559735E-3</v>
      </c>
      <c r="O8717">
        <v>0.1073456605636411</v>
      </c>
      <c r="P8717">
        <v>0</v>
      </c>
      <c r="Q8717">
        <v>0</v>
      </c>
      <c r="R8717">
        <v>86191.42</v>
      </c>
      <c r="S8717">
        <v>3.2704885732704178E-2</v>
      </c>
    </row>
    <row r="8718" spans="1:19" x14ac:dyDescent="0.3">
      <c r="A8718" s="2">
        <v>44651</v>
      </c>
      <c r="B8718" t="s">
        <v>69</v>
      </c>
      <c r="C8718" t="s">
        <v>68</v>
      </c>
      <c r="D8718">
        <v>8</v>
      </c>
      <c r="E8718" t="s">
        <v>64</v>
      </c>
      <c r="F8718">
        <v>796082.02</v>
      </c>
      <c r="G8718">
        <v>-22285.72</v>
      </c>
      <c r="H8718">
        <v>-7240.64</v>
      </c>
      <c r="I8718">
        <v>7718.565345</v>
      </c>
      <c r="J8718">
        <v>0</v>
      </c>
      <c r="K8718">
        <v>0</v>
      </c>
      <c r="L8718">
        <v>774292.96</v>
      </c>
      <c r="M8718">
        <v>-2.7994251145126981E-2</v>
      </c>
      <c r="N8718">
        <v>-9.0953442209384412E-3</v>
      </c>
      <c r="O8718">
        <v>0.1141589434313605</v>
      </c>
      <c r="P8718">
        <v>0</v>
      </c>
      <c r="Q8718">
        <v>0</v>
      </c>
      <c r="R8718">
        <v>14562.01</v>
      </c>
      <c r="S8718">
        <v>1.8806847992005511E-2</v>
      </c>
    </row>
    <row r="8719" spans="1:19" x14ac:dyDescent="0.3">
      <c r="A8719" s="2">
        <v>44651</v>
      </c>
      <c r="B8719" t="s">
        <v>69</v>
      </c>
      <c r="C8719" t="s">
        <v>68</v>
      </c>
      <c r="D8719">
        <v>9</v>
      </c>
      <c r="E8719" t="s">
        <v>64</v>
      </c>
      <c r="F8719">
        <v>1337455.98</v>
      </c>
      <c r="G8719">
        <v>-60262.110000000008</v>
      </c>
      <c r="H8719">
        <v>-11725.24</v>
      </c>
      <c r="I8719">
        <v>12677.036472</v>
      </c>
      <c r="J8719">
        <v>0</v>
      </c>
      <c r="K8719">
        <v>117.55</v>
      </c>
      <c r="L8719">
        <v>1277996.31</v>
      </c>
      <c r="M8719">
        <v>-4.5057266109049823E-2</v>
      </c>
      <c r="N8719">
        <v>-8.7668231144325207E-3</v>
      </c>
      <c r="O8719">
        <v>0.111601341108281</v>
      </c>
      <c r="P8719">
        <v>0</v>
      </c>
      <c r="Q8719">
        <v>8.7890743140570498E-5</v>
      </c>
      <c r="R8719">
        <v>44449.11</v>
      </c>
      <c r="S8719">
        <v>3.4780311689632352E-2</v>
      </c>
    </row>
    <row r="8720" spans="1:19" x14ac:dyDescent="0.3">
      <c r="A8720" s="2">
        <v>44651</v>
      </c>
      <c r="B8720" t="s">
        <v>69</v>
      </c>
      <c r="C8720" t="s">
        <v>68</v>
      </c>
      <c r="D8720">
        <v>10</v>
      </c>
      <c r="E8720" t="s">
        <v>64</v>
      </c>
      <c r="F8720">
        <v>1352250.72</v>
      </c>
      <c r="G8720">
        <v>-80398.170000000013</v>
      </c>
      <c r="H8720">
        <v>-12663.51</v>
      </c>
      <c r="I8720">
        <v>12924.313242</v>
      </c>
      <c r="J8720">
        <v>0</v>
      </c>
      <c r="K8720">
        <v>0</v>
      </c>
      <c r="L8720">
        <v>1272261.83</v>
      </c>
      <c r="M8720">
        <v>-5.9455076496465101E-2</v>
      </c>
      <c r="N8720">
        <v>-9.3647648418334738E-3</v>
      </c>
      <c r="O8720">
        <v>0.112533395871507</v>
      </c>
      <c r="P8720">
        <v>0</v>
      </c>
      <c r="Q8720">
        <v>0</v>
      </c>
      <c r="R8720">
        <v>44640.13</v>
      </c>
      <c r="S8720">
        <v>3.5087219428724038E-2</v>
      </c>
    </row>
    <row r="8721" spans="1:19" x14ac:dyDescent="0.3">
      <c r="A8721" s="2">
        <v>44651</v>
      </c>
      <c r="B8721" t="s">
        <v>69</v>
      </c>
      <c r="C8721" t="s">
        <v>68</v>
      </c>
      <c r="D8721">
        <v>11</v>
      </c>
      <c r="E8721" t="s">
        <v>64</v>
      </c>
      <c r="F8721">
        <v>723152.63</v>
      </c>
      <c r="G8721">
        <v>-55493.649999999987</v>
      </c>
      <c r="H8721">
        <v>-6726.6299999999992</v>
      </c>
      <c r="I8721">
        <v>7034.7768079999996</v>
      </c>
      <c r="J8721">
        <v>0</v>
      </c>
      <c r="K8721">
        <v>0</v>
      </c>
      <c r="L8721">
        <v>668201.35</v>
      </c>
      <c r="M8721">
        <v>-7.6738502631180358E-2</v>
      </c>
      <c r="N8721">
        <v>-9.301812260573538E-3</v>
      </c>
      <c r="O8721">
        <v>0.1145385085678203</v>
      </c>
      <c r="P8721">
        <v>0</v>
      </c>
      <c r="Q8721">
        <v>0</v>
      </c>
      <c r="R8721">
        <v>13018.65</v>
      </c>
      <c r="S8721">
        <v>1.9483124360643689E-2</v>
      </c>
    </row>
    <row r="8722" spans="1:19" x14ac:dyDescent="0.3">
      <c r="A8722" s="2">
        <v>44651</v>
      </c>
      <c r="B8722" t="s">
        <v>69</v>
      </c>
      <c r="C8722" t="s">
        <v>68</v>
      </c>
      <c r="D8722">
        <v>12</v>
      </c>
      <c r="E8722" t="s">
        <v>64</v>
      </c>
      <c r="F8722">
        <v>1040.48</v>
      </c>
      <c r="G8722">
        <v>-15.88</v>
      </c>
      <c r="H8722">
        <v>-12.02</v>
      </c>
      <c r="I8722">
        <v>12.887971</v>
      </c>
      <c r="J8722">
        <v>0</v>
      </c>
      <c r="K8722">
        <v>0</v>
      </c>
      <c r="L8722">
        <v>1025.47</v>
      </c>
      <c r="M8722">
        <v>-1.526218668306935E-2</v>
      </c>
      <c r="N8722">
        <v>-1.155236044902353E-2</v>
      </c>
      <c r="O8722">
        <v>0.14584178936644629</v>
      </c>
      <c r="P8722">
        <v>0</v>
      </c>
      <c r="Q8722">
        <v>0</v>
      </c>
      <c r="R8722">
        <v>0</v>
      </c>
      <c r="S8722">
        <v>0</v>
      </c>
    </row>
    <row r="8723" spans="1:19" x14ac:dyDescent="0.3">
      <c r="A8723" s="2">
        <v>44681</v>
      </c>
      <c r="B8723" t="s">
        <v>69</v>
      </c>
      <c r="C8723" t="s">
        <v>68</v>
      </c>
      <c r="D8723">
        <v>0</v>
      </c>
      <c r="E8723" t="s">
        <v>64</v>
      </c>
      <c r="F8723">
        <v>98200</v>
      </c>
      <c r="G8723">
        <v>-54791.23</v>
      </c>
      <c r="H8723">
        <v>-121.75</v>
      </c>
      <c r="I8723">
        <v>17692.610737999999</v>
      </c>
      <c r="J8723">
        <v>0</v>
      </c>
      <c r="K8723">
        <v>0</v>
      </c>
      <c r="L8723">
        <v>4966157.37</v>
      </c>
      <c r="M8723">
        <v>-0.55795549898167007</v>
      </c>
      <c r="N8723">
        <v>-1.239816700610998E-3</v>
      </c>
      <c r="O8723">
        <v>2.1920580174372031</v>
      </c>
      <c r="P8723">
        <v>0</v>
      </c>
      <c r="Q8723">
        <v>0</v>
      </c>
      <c r="R8723">
        <v>6466.28</v>
      </c>
      <c r="S8723">
        <v>1.302069088479167E-3</v>
      </c>
    </row>
    <row r="8724" spans="1:19" x14ac:dyDescent="0.3">
      <c r="A8724" s="2">
        <v>44681</v>
      </c>
      <c r="B8724" t="s">
        <v>69</v>
      </c>
      <c r="C8724" t="s">
        <v>68</v>
      </c>
      <c r="D8724">
        <v>1</v>
      </c>
      <c r="E8724" t="s">
        <v>64</v>
      </c>
      <c r="F8724">
        <v>2816782.71</v>
      </c>
      <c r="G8724">
        <v>-80431.600000000006</v>
      </c>
      <c r="H8724">
        <v>-22080.41</v>
      </c>
      <c r="I8724">
        <v>23203.844875999999</v>
      </c>
      <c r="J8724">
        <v>0</v>
      </c>
      <c r="K8724">
        <v>0</v>
      </c>
      <c r="L8724">
        <v>2737530.14</v>
      </c>
      <c r="M8724">
        <v>-2.8554421224773849E-2</v>
      </c>
      <c r="N8724">
        <v>-7.8388758641592202E-3</v>
      </c>
      <c r="O8724">
        <v>0.1002254966238888</v>
      </c>
      <c r="P8724">
        <v>0</v>
      </c>
      <c r="Q8724">
        <v>0</v>
      </c>
      <c r="R8724">
        <v>6517.09</v>
      </c>
      <c r="S8724">
        <v>2.3806459350982712E-3</v>
      </c>
    </row>
    <row r="8725" spans="1:19" x14ac:dyDescent="0.3">
      <c r="A8725" s="2">
        <v>44681</v>
      </c>
      <c r="B8725" t="s">
        <v>69</v>
      </c>
      <c r="C8725" t="s">
        <v>68</v>
      </c>
      <c r="D8725">
        <v>2</v>
      </c>
      <c r="E8725" t="s">
        <v>64</v>
      </c>
      <c r="F8725">
        <v>1329953.5900000001</v>
      </c>
      <c r="G8725">
        <v>-44273.64</v>
      </c>
      <c r="H8725">
        <v>-10660.41</v>
      </c>
      <c r="I8725">
        <v>10982.911918</v>
      </c>
      <c r="J8725">
        <v>0</v>
      </c>
      <c r="K8725">
        <v>0</v>
      </c>
      <c r="L8725">
        <v>1286111.3799999999</v>
      </c>
      <c r="M8725">
        <v>-3.3289612760096378E-2</v>
      </c>
      <c r="N8725">
        <v>-8.015625567806467E-3</v>
      </c>
      <c r="O8725">
        <v>0.1004737528740884</v>
      </c>
      <c r="P8725">
        <v>0</v>
      </c>
      <c r="Q8725">
        <v>0</v>
      </c>
      <c r="R8725">
        <v>30301.64</v>
      </c>
      <c r="S8725">
        <v>2.356066548450882E-2</v>
      </c>
    </row>
    <row r="8726" spans="1:19" x14ac:dyDescent="0.3">
      <c r="A8726" s="2">
        <v>44681</v>
      </c>
      <c r="B8726" t="s">
        <v>69</v>
      </c>
      <c r="C8726" t="s">
        <v>68</v>
      </c>
      <c r="D8726">
        <v>3</v>
      </c>
      <c r="E8726" t="s">
        <v>64</v>
      </c>
      <c r="F8726">
        <v>3139104.48</v>
      </c>
      <c r="G8726">
        <v>-89122.38</v>
      </c>
      <c r="H8726">
        <v>-26595.759999999998</v>
      </c>
      <c r="I8726">
        <v>27589.642802999999</v>
      </c>
      <c r="J8726">
        <v>0</v>
      </c>
      <c r="K8726">
        <v>0</v>
      </c>
      <c r="L8726">
        <v>3051094.69</v>
      </c>
      <c r="M8726">
        <v>-2.8391020613624179E-2</v>
      </c>
      <c r="N8726">
        <v>-8.4724035690586508E-3</v>
      </c>
      <c r="O8726">
        <v>0.10693304080038139</v>
      </c>
      <c r="P8726">
        <v>0</v>
      </c>
      <c r="Q8726">
        <v>0</v>
      </c>
      <c r="R8726">
        <v>10540.28</v>
      </c>
      <c r="S8726">
        <v>3.454589605018126E-3</v>
      </c>
    </row>
    <row r="8727" spans="1:19" x14ac:dyDescent="0.3">
      <c r="A8727" s="2">
        <v>44681</v>
      </c>
      <c r="B8727" t="s">
        <v>69</v>
      </c>
      <c r="C8727" t="s">
        <v>68</v>
      </c>
      <c r="D8727">
        <v>4</v>
      </c>
      <c r="E8727" t="s">
        <v>64</v>
      </c>
      <c r="F8727">
        <v>1184767.1499999999</v>
      </c>
      <c r="G8727">
        <v>-30221.21</v>
      </c>
      <c r="H8727">
        <v>-8738.93</v>
      </c>
      <c r="I8727">
        <v>9631.5805140000011</v>
      </c>
      <c r="J8727">
        <v>0</v>
      </c>
      <c r="K8727">
        <v>0</v>
      </c>
      <c r="L8727">
        <v>1155479.51</v>
      </c>
      <c r="M8727">
        <v>-2.5508143097991869E-2</v>
      </c>
      <c r="N8727">
        <v>-7.376073855525112E-3</v>
      </c>
      <c r="O8727">
        <v>9.8909080646775199E-2</v>
      </c>
      <c r="P8727">
        <v>0</v>
      </c>
      <c r="Q8727">
        <v>0</v>
      </c>
      <c r="R8727">
        <v>25415.7</v>
      </c>
      <c r="S8727">
        <v>2.199580328343512E-2</v>
      </c>
    </row>
    <row r="8728" spans="1:19" x14ac:dyDescent="0.3">
      <c r="A8728" s="2">
        <v>44681</v>
      </c>
      <c r="B8728" t="s">
        <v>69</v>
      </c>
      <c r="C8728" t="s">
        <v>68</v>
      </c>
      <c r="D8728">
        <v>5</v>
      </c>
      <c r="E8728" t="s">
        <v>64</v>
      </c>
      <c r="F8728">
        <v>397123.15</v>
      </c>
      <c r="G8728">
        <v>-23837.89</v>
      </c>
      <c r="H8728">
        <v>-2858.08</v>
      </c>
      <c r="I8728">
        <v>3166.0277449999999</v>
      </c>
      <c r="J8728">
        <v>0</v>
      </c>
      <c r="K8728">
        <v>0</v>
      </c>
      <c r="L8728">
        <v>373637.31</v>
      </c>
      <c r="M8728">
        <v>-6.0026442679053077E-2</v>
      </c>
      <c r="N8728">
        <v>-7.1969614463422739E-3</v>
      </c>
      <c r="O8728">
        <v>9.6997629654260453E-2</v>
      </c>
      <c r="P8728">
        <v>0</v>
      </c>
      <c r="Q8728">
        <v>0</v>
      </c>
      <c r="R8728">
        <v>15598.86</v>
      </c>
      <c r="S8728">
        <v>4.1748667979651183E-2</v>
      </c>
    </row>
    <row r="8729" spans="1:19" x14ac:dyDescent="0.3">
      <c r="A8729" s="2">
        <v>44681</v>
      </c>
      <c r="B8729" t="s">
        <v>69</v>
      </c>
      <c r="C8729" t="s">
        <v>68</v>
      </c>
      <c r="D8729">
        <v>6</v>
      </c>
      <c r="E8729" t="s">
        <v>64</v>
      </c>
      <c r="F8729">
        <v>1574234.98</v>
      </c>
      <c r="G8729">
        <v>-64496.54</v>
      </c>
      <c r="H8729">
        <v>-11087.76</v>
      </c>
      <c r="I8729">
        <v>12561.182048999999</v>
      </c>
      <c r="J8729">
        <v>18550.82</v>
      </c>
      <c r="K8729">
        <v>0</v>
      </c>
      <c r="L8729">
        <v>1492794.43</v>
      </c>
      <c r="M8729">
        <v>-4.0970084402520389E-2</v>
      </c>
      <c r="N8729">
        <v>-7.0432687247236753E-3</v>
      </c>
      <c r="O8729">
        <v>9.7080624475451557E-2</v>
      </c>
      <c r="P8729">
        <v>1.178402223027721E-2</v>
      </c>
      <c r="Q8729">
        <v>0</v>
      </c>
      <c r="R8729">
        <v>42117.45</v>
      </c>
      <c r="S8729">
        <v>2.821383115691288E-2</v>
      </c>
    </row>
    <row r="8730" spans="1:19" x14ac:dyDescent="0.3">
      <c r="A8730" s="2">
        <v>44681</v>
      </c>
      <c r="B8730" t="s">
        <v>69</v>
      </c>
      <c r="C8730" t="s">
        <v>68</v>
      </c>
      <c r="D8730">
        <v>7</v>
      </c>
      <c r="E8730" t="s">
        <v>64</v>
      </c>
      <c r="F8730">
        <v>1582067.41</v>
      </c>
      <c r="G8730">
        <v>-60432.26</v>
      </c>
      <c r="H8730">
        <v>-13097.73</v>
      </c>
      <c r="I8730">
        <v>13129.572085</v>
      </c>
      <c r="J8730">
        <v>18269.72</v>
      </c>
      <c r="K8730">
        <v>0</v>
      </c>
      <c r="L8730">
        <v>1503332.88</v>
      </c>
      <c r="M8730">
        <v>-3.8198283851887199E-2</v>
      </c>
      <c r="N8730">
        <v>-8.2788697353926282E-3</v>
      </c>
      <c r="O8730">
        <v>0.1009711255187076</v>
      </c>
      <c r="P8730">
        <v>1.154800350763815E-2</v>
      </c>
      <c r="Q8730">
        <v>0</v>
      </c>
      <c r="R8730">
        <v>58942.57</v>
      </c>
      <c r="S8730">
        <v>3.9207929783322507E-2</v>
      </c>
    </row>
    <row r="8731" spans="1:19" x14ac:dyDescent="0.3">
      <c r="A8731" s="2">
        <v>44681</v>
      </c>
      <c r="B8731" t="s">
        <v>69</v>
      </c>
      <c r="C8731" t="s">
        <v>68</v>
      </c>
      <c r="D8731">
        <v>8</v>
      </c>
      <c r="E8731" t="s">
        <v>64</v>
      </c>
      <c r="F8731">
        <v>2635429.48</v>
      </c>
      <c r="G8731">
        <v>-134920.71</v>
      </c>
      <c r="H8731">
        <v>-22338.35</v>
      </c>
      <c r="I8731">
        <v>22392.343427</v>
      </c>
      <c r="J8731">
        <v>15402.29</v>
      </c>
      <c r="K8731">
        <v>0</v>
      </c>
      <c r="L8731">
        <v>2485548.34</v>
      </c>
      <c r="M8731">
        <v>-5.1194961209889783E-2</v>
      </c>
      <c r="N8731">
        <v>-8.4761706467668414E-3</v>
      </c>
      <c r="O8731">
        <v>0.1033760077548473</v>
      </c>
      <c r="P8731">
        <v>5.8443187787365876E-3</v>
      </c>
      <c r="Q8731">
        <v>0</v>
      </c>
      <c r="R8731">
        <v>95056.239999999991</v>
      </c>
      <c r="S8731">
        <v>3.8243569223843782E-2</v>
      </c>
    </row>
    <row r="8732" spans="1:19" x14ac:dyDescent="0.3">
      <c r="A8732" s="2">
        <v>44681</v>
      </c>
      <c r="B8732" t="s">
        <v>69</v>
      </c>
      <c r="C8732" t="s">
        <v>68</v>
      </c>
      <c r="D8732">
        <v>9</v>
      </c>
      <c r="E8732" t="s">
        <v>64</v>
      </c>
      <c r="F8732">
        <v>774292.96</v>
      </c>
      <c r="G8732">
        <v>-20411.439999999999</v>
      </c>
      <c r="H8732">
        <v>-6703.67</v>
      </c>
      <c r="I8732">
        <v>6911.693166</v>
      </c>
      <c r="J8732">
        <v>0</v>
      </c>
      <c r="K8732">
        <v>0</v>
      </c>
      <c r="L8732">
        <v>754102.89</v>
      </c>
      <c r="M8732">
        <v>-2.6361391688231289E-2</v>
      </c>
      <c r="N8732">
        <v>-8.6577953646898714E-3</v>
      </c>
      <c r="O8732">
        <v>0.1086052323825855</v>
      </c>
      <c r="P8732">
        <v>0</v>
      </c>
      <c r="Q8732">
        <v>0</v>
      </c>
      <c r="R8732">
        <v>26184.78</v>
      </c>
      <c r="S8732">
        <v>3.4723086659964923E-2</v>
      </c>
    </row>
    <row r="8733" spans="1:19" x14ac:dyDescent="0.3">
      <c r="A8733" s="2">
        <v>44681</v>
      </c>
      <c r="B8733" t="s">
        <v>69</v>
      </c>
      <c r="C8733" t="s">
        <v>68</v>
      </c>
      <c r="D8733">
        <v>10</v>
      </c>
      <c r="E8733" t="s">
        <v>64</v>
      </c>
      <c r="F8733">
        <v>1277881.06</v>
      </c>
      <c r="G8733">
        <v>-72727.97</v>
      </c>
      <c r="H8733">
        <v>-11761.87</v>
      </c>
      <c r="I8733">
        <v>11285.063185000001</v>
      </c>
      <c r="J8733">
        <v>15951.90935</v>
      </c>
      <c r="K8733">
        <v>0</v>
      </c>
      <c r="L8733">
        <v>1189127.69</v>
      </c>
      <c r="M8733">
        <v>-5.6912941490814488E-2</v>
      </c>
      <c r="N8733">
        <v>-9.2041977678266867E-3</v>
      </c>
      <c r="O8733">
        <v>0.1074447430061814</v>
      </c>
      <c r="P8733">
        <v>1.248309396650734E-2</v>
      </c>
      <c r="Q8733">
        <v>0</v>
      </c>
      <c r="R8733">
        <v>56585.96</v>
      </c>
      <c r="S8733">
        <v>4.7586109108265752E-2</v>
      </c>
    </row>
    <row r="8734" spans="1:19" x14ac:dyDescent="0.3">
      <c r="A8734" s="2">
        <v>44681</v>
      </c>
      <c r="B8734" t="s">
        <v>69</v>
      </c>
      <c r="C8734" t="s">
        <v>68</v>
      </c>
      <c r="D8734">
        <v>11</v>
      </c>
      <c r="E8734" t="s">
        <v>64</v>
      </c>
      <c r="F8734">
        <v>1272261.83</v>
      </c>
      <c r="G8734">
        <v>-65565.31</v>
      </c>
      <c r="H8734">
        <v>-11856</v>
      </c>
      <c r="I8734">
        <v>11421.254364</v>
      </c>
      <c r="J8734">
        <v>8855.01</v>
      </c>
      <c r="K8734">
        <v>0</v>
      </c>
      <c r="L8734">
        <v>1197462.0900000001</v>
      </c>
      <c r="M8734">
        <v>-5.1534447119269459E-2</v>
      </c>
      <c r="N8734">
        <v>-9.3188365165368502E-3</v>
      </c>
      <c r="O8734">
        <v>0.1092216959476022</v>
      </c>
      <c r="P8734">
        <v>6.9600531833922891E-3</v>
      </c>
      <c r="Q8734">
        <v>0</v>
      </c>
      <c r="R8734">
        <v>52862.41</v>
      </c>
      <c r="S8734">
        <v>4.4145372485236672E-2</v>
      </c>
    </row>
    <row r="8735" spans="1:19" x14ac:dyDescent="0.3">
      <c r="A8735" s="2">
        <v>44681</v>
      </c>
      <c r="B8735" t="s">
        <v>69</v>
      </c>
      <c r="C8735" t="s">
        <v>68</v>
      </c>
      <c r="D8735">
        <v>12</v>
      </c>
      <c r="E8735" t="s">
        <v>64</v>
      </c>
      <c r="F8735">
        <v>668201.35000000009</v>
      </c>
      <c r="G8735">
        <v>-42604.46</v>
      </c>
      <c r="H8735">
        <v>-5384.85</v>
      </c>
      <c r="I8735">
        <v>5999.437288000001</v>
      </c>
      <c r="J8735">
        <v>3618.74</v>
      </c>
      <c r="K8735">
        <v>0</v>
      </c>
      <c r="L8735">
        <v>622696.84</v>
      </c>
      <c r="M8735">
        <v>-6.3759913086078007E-2</v>
      </c>
      <c r="N8735">
        <v>-8.0587236167661142E-3</v>
      </c>
      <c r="O8735">
        <v>0.1092382612975365</v>
      </c>
      <c r="P8735">
        <v>5.4156430542979276E-3</v>
      </c>
      <c r="Q8735">
        <v>0</v>
      </c>
      <c r="R8735">
        <v>19535.45</v>
      </c>
      <c r="S8735">
        <v>3.1372328788435801E-2</v>
      </c>
    </row>
    <row r="8736" spans="1:19" x14ac:dyDescent="0.3">
      <c r="A8736" s="2">
        <v>44681</v>
      </c>
      <c r="B8736" t="s">
        <v>69</v>
      </c>
      <c r="C8736" t="s">
        <v>68</v>
      </c>
      <c r="D8736">
        <v>13</v>
      </c>
      <c r="E8736" t="s">
        <v>64</v>
      </c>
      <c r="F8736">
        <v>1025.47</v>
      </c>
      <c r="G8736">
        <v>-16</v>
      </c>
      <c r="H8736">
        <v>-11.9</v>
      </c>
      <c r="I8736">
        <v>11.564508</v>
      </c>
      <c r="J8736">
        <v>0</v>
      </c>
      <c r="K8736">
        <v>0</v>
      </c>
      <c r="L8736">
        <v>1009.13</v>
      </c>
      <c r="M8736">
        <v>-1.560260173383912E-2</v>
      </c>
      <c r="N8736">
        <v>-1.1604435039542839E-2</v>
      </c>
      <c r="O8736">
        <v>0.13720685539313679</v>
      </c>
      <c r="P8736">
        <v>0</v>
      </c>
      <c r="Q8736">
        <v>0</v>
      </c>
      <c r="R8736">
        <v>0</v>
      </c>
      <c r="S8736">
        <v>0</v>
      </c>
    </row>
    <row r="8737" spans="1:19" x14ac:dyDescent="0.3">
      <c r="A8737" s="2">
        <v>44712</v>
      </c>
      <c r="B8737" t="s">
        <v>69</v>
      </c>
      <c r="C8737" t="s">
        <v>68</v>
      </c>
      <c r="D8737">
        <v>0</v>
      </c>
      <c r="E8737" t="s">
        <v>64</v>
      </c>
      <c r="F8737">
        <v>0</v>
      </c>
      <c r="G8737">
        <v>-77337.64</v>
      </c>
      <c r="H8737">
        <v>-168.95</v>
      </c>
      <c r="I8737">
        <v>34334.453614000013</v>
      </c>
      <c r="J8737">
        <v>0</v>
      </c>
      <c r="K8737">
        <v>0</v>
      </c>
      <c r="L8737">
        <v>7622389.04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4357.32</v>
      </c>
      <c r="S8737">
        <v>5.7164754739414347E-4</v>
      </c>
    </row>
    <row r="8738" spans="1:19" x14ac:dyDescent="0.3">
      <c r="A8738" s="2">
        <v>44712</v>
      </c>
      <c r="B8738" t="s">
        <v>69</v>
      </c>
      <c r="C8738" t="s">
        <v>68</v>
      </c>
      <c r="D8738">
        <v>1</v>
      </c>
      <c r="E8738" t="s">
        <v>64</v>
      </c>
      <c r="F8738">
        <v>4966157.37</v>
      </c>
      <c r="G8738">
        <v>-141938.29</v>
      </c>
      <c r="H8738">
        <v>-43901.47</v>
      </c>
      <c r="I8738">
        <v>41901.405674000001</v>
      </c>
      <c r="J8738">
        <v>0</v>
      </c>
      <c r="K8738">
        <v>0</v>
      </c>
      <c r="L8738">
        <v>4822152.5299999993</v>
      </c>
      <c r="M8738">
        <v>-2.858110998604944E-2</v>
      </c>
      <c r="N8738">
        <v>-8.8401286405468855E-3</v>
      </c>
      <c r="O8738">
        <v>9.9343460868853081E-2</v>
      </c>
      <c r="P8738">
        <v>0</v>
      </c>
      <c r="Q8738">
        <v>0</v>
      </c>
      <c r="R8738">
        <v>0</v>
      </c>
      <c r="S8738">
        <v>0</v>
      </c>
    </row>
    <row r="8739" spans="1:19" x14ac:dyDescent="0.3">
      <c r="A8739" s="2">
        <v>44712</v>
      </c>
      <c r="B8739" t="s">
        <v>69</v>
      </c>
      <c r="C8739" t="s">
        <v>68</v>
      </c>
      <c r="D8739">
        <v>2</v>
      </c>
      <c r="E8739" t="s">
        <v>64</v>
      </c>
      <c r="F8739">
        <v>2737530.14</v>
      </c>
      <c r="G8739">
        <v>-78222.98</v>
      </c>
      <c r="H8739">
        <v>-25128.15</v>
      </c>
      <c r="I8739">
        <v>23422.698755000001</v>
      </c>
      <c r="J8739">
        <v>0</v>
      </c>
      <c r="K8739">
        <v>0</v>
      </c>
      <c r="L8739">
        <v>2657755.92</v>
      </c>
      <c r="M8739">
        <v>-2.8574289961972799E-2</v>
      </c>
      <c r="N8739">
        <v>-9.179131814051918E-3</v>
      </c>
      <c r="O8739">
        <v>0.10074168117357619</v>
      </c>
      <c r="P8739">
        <v>0</v>
      </c>
      <c r="Q8739">
        <v>0</v>
      </c>
      <c r="R8739">
        <v>14600.69</v>
      </c>
      <c r="S8739">
        <v>5.4936158321114764E-3</v>
      </c>
    </row>
    <row r="8740" spans="1:19" x14ac:dyDescent="0.3">
      <c r="A8740" s="2">
        <v>44712</v>
      </c>
      <c r="B8740" t="s">
        <v>69</v>
      </c>
      <c r="C8740" t="s">
        <v>68</v>
      </c>
      <c r="D8740">
        <v>3</v>
      </c>
      <c r="E8740" t="s">
        <v>64</v>
      </c>
      <c r="F8740">
        <v>1286111.3799999999</v>
      </c>
      <c r="G8740">
        <v>-48385.02</v>
      </c>
      <c r="H8740">
        <v>-11181.14</v>
      </c>
      <c r="I8740">
        <v>10893.685095000001</v>
      </c>
      <c r="J8740">
        <v>0</v>
      </c>
      <c r="K8740">
        <v>0</v>
      </c>
      <c r="L8740">
        <v>1237557.99</v>
      </c>
      <c r="M8740">
        <v>-3.7621173991944618E-2</v>
      </c>
      <c r="N8740">
        <v>-8.6937571456680539E-3</v>
      </c>
      <c r="O8740">
        <v>9.9730364537875135E-2</v>
      </c>
      <c r="P8740">
        <v>0</v>
      </c>
      <c r="Q8740">
        <v>0</v>
      </c>
      <c r="R8740">
        <v>38338.449999999997</v>
      </c>
      <c r="S8740">
        <v>3.0979113956510429E-2</v>
      </c>
    </row>
    <row r="8741" spans="1:19" x14ac:dyDescent="0.3">
      <c r="A8741" s="2">
        <v>44712</v>
      </c>
      <c r="B8741" t="s">
        <v>69</v>
      </c>
      <c r="C8741" t="s">
        <v>68</v>
      </c>
      <c r="D8741">
        <v>4</v>
      </c>
      <c r="E8741" t="s">
        <v>64</v>
      </c>
      <c r="F8741">
        <v>3051094.69</v>
      </c>
      <c r="G8741">
        <v>-121421.65</v>
      </c>
      <c r="H8741">
        <v>-29814.19</v>
      </c>
      <c r="I8741">
        <v>27385.403328</v>
      </c>
      <c r="J8741">
        <v>0</v>
      </c>
      <c r="K8741">
        <v>0</v>
      </c>
      <c r="L8741">
        <v>2927479.5</v>
      </c>
      <c r="M8741">
        <v>-3.9796093644016012E-2</v>
      </c>
      <c r="N8741">
        <v>-9.7716370775762455E-3</v>
      </c>
      <c r="O8741">
        <v>0.10568044323282411</v>
      </c>
      <c r="P8741">
        <v>0</v>
      </c>
      <c r="Q8741">
        <v>0</v>
      </c>
      <c r="R8741">
        <v>15926.67</v>
      </c>
      <c r="S8741">
        <v>5.4404035963360282E-3</v>
      </c>
    </row>
    <row r="8742" spans="1:19" x14ac:dyDescent="0.3">
      <c r="A8742" s="2">
        <v>44712</v>
      </c>
      <c r="B8742" t="s">
        <v>69</v>
      </c>
      <c r="C8742" t="s">
        <v>68</v>
      </c>
      <c r="D8742">
        <v>5</v>
      </c>
      <c r="E8742" t="s">
        <v>64</v>
      </c>
      <c r="F8742">
        <v>1155479.51</v>
      </c>
      <c r="G8742">
        <v>-44256.820000000007</v>
      </c>
      <c r="H8742">
        <v>-10726.54</v>
      </c>
      <c r="I8742">
        <v>9649.1963820000001</v>
      </c>
      <c r="J8742">
        <v>0</v>
      </c>
      <c r="K8742">
        <v>0</v>
      </c>
      <c r="L8742">
        <v>1110150.31</v>
      </c>
      <c r="M8742">
        <v>-3.8301691736619382E-2</v>
      </c>
      <c r="N8742">
        <v>-9.2831936067823487E-3</v>
      </c>
      <c r="O8742">
        <v>9.8324119817637015E-2</v>
      </c>
      <c r="P8742">
        <v>0</v>
      </c>
      <c r="Q8742">
        <v>0</v>
      </c>
      <c r="R8742">
        <v>28592.36</v>
      </c>
      <c r="S8742">
        <v>2.5755395231119652E-2</v>
      </c>
    </row>
    <row r="8743" spans="1:19" x14ac:dyDescent="0.3">
      <c r="A8743" s="2">
        <v>44712</v>
      </c>
      <c r="B8743" t="s">
        <v>69</v>
      </c>
      <c r="C8743" t="s">
        <v>68</v>
      </c>
      <c r="D8743">
        <v>6</v>
      </c>
      <c r="E8743" t="s">
        <v>64</v>
      </c>
      <c r="F8743">
        <v>373637.31</v>
      </c>
      <c r="G8743">
        <v>-14906.35</v>
      </c>
      <c r="H8743">
        <v>-3744.88</v>
      </c>
      <c r="I8743">
        <v>3093.3622650000002</v>
      </c>
      <c r="J8743">
        <v>0</v>
      </c>
      <c r="K8743">
        <v>0</v>
      </c>
      <c r="L8743">
        <v>358063.86</v>
      </c>
      <c r="M8743">
        <v>-3.9895239584076869E-2</v>
      </c>
      <c r="N8743">
        <v>-1.0022767801213431E-2</v>
      </c>
      <c r="O8743">
        <v>9.7479146350205478E-2</v>
      </c>
      <c r="P8743">
        <v>0</v>
      </c>
      <c r="Q8743">
        <v>0</v>
      </c>
      <c r="R8743">
        <v>15113.83</v>
      </c>
      <c r="S8743">
        <v>4.2209872842235457E-2</v>
      </c>
    </row>
    <row r="8744" spans="1:19" x14ac:dyDescent="0.3">
      <c r="A8744" s="2">
        <v>44712</v>
      </c>
      <c r="B8744" t="s">
        <v>69</v>
      </c>
      <c r="C8744" t="s">
        <v>68</v>
      </c>
      <c r="D8744">
        <v>7</v>
      </c>
      <c r="E8744" t="s">
        <v>64</v>
      </c>
      <c r="F8744">
        <v>1492794.43</v>
      </c>
      <c r="G8744">
        <v>-54029.48</v>
      </c>
      <c r="H8744">
        <v>-14097.58</v>
      </c>
      <c r="I8744">
        <v>12355.255456999999</v>
      </c>
      <c r="J8744">
        <v>0</v>
      </c>
      <c r="K8744">
        <v>0</v>
      </c>
      <c r="L8744">
        <v>1437055.84</v>
      </c>
      <c r="M8744">
        <v>-3.6193516611660988E-2</v>
      </c>
      <c r="N8744">
        <v>-9.4437517428303912E-3</v>
      </c>
      <c r="O8744">
        <v>9.7450235723671522E-2</v>
      </c>
      <c r="P8744">
        <v>0</v>
      </c>
      <c r="Q8744">
        <v>0</v>
      </c>
      <c r="R8744">
        <v>55001.95</v>
      </c>
      <c r="S8744">
        <v>3.8274052036836641E-2</v>
      </c>
    </row>
    <row r="8745" spans="1:19" x14ac:dyDescent="0.3">
      <c r="A8745" s="2">
        <v>44712</v>
      </c>
      <c r="B8745" t="s">
        <v>69</v>
      </c>
      <c r="C8745" t="s">
        <v>68</v>
      </c>
      <c r="D8745">
        <v>8</v>
      </c>
      <c r="E8745" t="s">
        <v>64</v>
      </c>
      <c r="F8745">
        <v>1503332.88</v>
      </c>
      <c r="G8745">
        <v>-43209.99</v>
      </c>
      <c r="H8745">
        <v>-13301.07</v>
      </c>
      <c r="I8745">
        <v>13182.323031</v>
      </c>
      <c r="J8745">
        <v>0</v>
      </c>
      <c r="K8745">
        <v>0</v>
      </c>
      <c r="L8745">
        <v>1459789.69</v>
      </c>
      <c r="M8745">
        <v>-2.87427958071402E-2</v>
      </c>
      <c r="N8745">
        <v>-8.8477210715965978E-3</v>
      </c>
      <c r="O8745">
        <v>0.1032447469547495</v>
      </c>
      <c r="P8745">
        <v>0</v>
      </c>
      <c r="Q8745">
        <v>0</v>
      </c>
      <c r="R8745">
        <v>62709.14</v>
      </c>
      <c r="S8745">
        <v>4.2957653715173183E-2</v>
      </c>
    </row>
    <row r="8746" spans="1:19" x14ac:dyDescent="0.3">
      <c r="A8746" s="2">
        <v>44712</v>
      </c>
      <c r="B8746" t="s">
        <v>69</v>
      </c>
      <c r="C8746" t="s">
        <v>68</v>
      </c>
      <c r="D8746">
        <v>9</v>
      </c>
      <c r="E8746" t="s">
        <v>64</v>
      </c>
      <c r="F8746">
        <v>2485548.34</v>
      </c>
      <c r="G8746">
        <v>-121810.85</v>
      </c>
      <c r="H8746">
        <v>-22709.200000000001</v>
      </c>
      <c r="I8746">
        <v>21723.862922</v>
      </c>
      <c r="J8746">
        <v>7147.27</v>
      </c>
      <c r="K8746">
        <v>0</v>
      </c>
      <c r="L8746">
        <v>2355776.48</v>
      </c>
      <c r="M8746">
        <v>-4.9007636681087437E-2</v>
      </c>
      <c r="N8746">
        <v>-9.1364950077776393E-3</v>
      </c>
      <c r="O8746">
        <v>0.10290725895206609</v>
      </c>
      <c r="P8746">
        <v>2.87553047550063E-3</v>
      </c>
      <c r="Q8746">
        <v>0</v>
      </c>
      <c r="R8746">
        <v>114962.65</v>
      </c>
      <c r="S8746">
        <v>4.8800321667189749E-2</v>
      </c>
    </row>
    <row r="8747" spans="1:19" x14ac:dyDescent="0.3">
      <c r="A8747" s="2">
        <v>44712</v>
      </c>
      <c r="B8747" t="s">
        <v>69</v>
      </c>
      <c r="C8747" t="s">
        <v>68</v>
      </c>
      <c r="D8747">
        <v>10</v>
      </c>
      <c r="E8747" t="s">
        <v>64</v>
      </c>
      <c r="F8747">
        <v>754102.89</v>
      </c>
      <c r="G8747">
        <v>-27460.33</v>
      </c>
      <c r="H8747">
        <v>-7561.96</v>
      </c>
      <c r="I8747">
        <v>7010.2209630000007</v>
      </c>
      <c r="J8747">
        <v>0</v>
      </c>
      <c r="K8747">
        <v>0</v>
      </c>
      <c r="L8747">
        <v>726135.58</v>
      </c>
      <c r="M8747">
        <v>-3.6414566717812208E-2</v>
      </c>
      <c r="N8747">
        <v>-1.0027756291982911E-2</v>
      </c>
      <c r="O8747">
        <v>0.10945416007532149</v>
      </c>
      <c r="P8747">
        <v>0</v>
      </c>
      <c r="Q8747">
        <v>0</v>
      </c>
      <c r="R8747">
        <v>24308.77</v>
      </c>
      <c r="S8747">
        <v>3.3476902481489747E-2</v>
      </c>
    </row>
    <row r="8748" spans="1:19" x14ac:dyDescent="0.3">
      <c r="A8748" s="2">
        <v>44712</v>
      </c>
      <c r="B8748" t="s">
        <v>69</v>
      </c>
      <c r="C8748" t="s">
        <v>68</v>
      </c>
      <c r="D8748">
        <v>11</v>
      </c>
      <c r="E8748" t="s">
        <v>64</v>
      </c>
      <c r="F8748">
        <v>1189127.69</v>
      </c>
      <c r="G8748">
        <v>-69287.61</v>
      </c>
      <c r="H8748">
        <v>-15859.66</v>
      </c>
      <c r="I8748">
        <v>10964.469416</v>
      </c>
      <c r="J8748">
        <v>0</v>
      </c>
      <c r="K8748">
        <v>0</v>
      </c>
      <c r="L8748">
        <v>1115194.8600000001</v>
      </c>
      <c r="M8748">
        <v>-5.826759445825367E-2</v>
      </c>
      <c r="N8748">
        <v>-1.3337222010194711E-2</v>
      </c>
      <c r="O8748">
        <v>0.1085651155422634</v>
      </c>
      <c r="P8748">
        <v>0</v>
      </c>
      <c r="Q8748">
        <v>0</v>
      </c>
      <c r="R8748">
        <v>51133.23</v>
      </c>
      <c r="S8748">
        <v>4.5851386008002218E-2</v>
      </c>
    </row>
    <row r="8749" spans="1:19" x14ac:dyDescent="0.3">
      <c r="A8749" s="2">
        <v>44712</v>
      </c>
      <c r="B8749" t="s">
        <v>69</v>
      </c>
      <c r="C8749" t="s">
        <v>68</v>
      </c>
      <c r="D8749">
        <v>12</v>
      </c>
      <c r="E8749" t="s">
        <v>64</v>
      </c>
      <c r="F8749">
        <v>1197462.0900000001</v>
      </c>
      <c r="G8749">
        <v>-64619.03</v>
      </c>
      <c r="H8749">
        <v>-11602.75</v>
      </c>
      <c r="I8749">
        <v>11055.871886999999</v>
      </c>
      <c r="J8749">
        <v>16185.57</v>
      </c>
      <c r="K8749">
        <v>0</v>
      </c>
      <c r="L8749">
        <v>1116262.6000000001</v>
      </c>
      <c r="M8749">
        <v>-5.3963320041305017E-2</v>
      </c>
      <c r="N8749">
        <v>-9.6894507950560649E-3</v>
      </c>
      <c r="O8749">
        <v>0.10870822260745611</v>
      </c>
      <c r="P8749">
        <v>1.3516561513859699E-2</v>
      </c>
      <c r="Q8749">
        <v>0</v>
      </c>
      <c r="R8749">
        <v>53909.49</v>
      </c>
      <c r="S8749">
        <v>4.8294630672030027E-2</v>
      </c>
    </row>
    <row r="8750" spans="1:19" x14ac:dyDescent="0.3">
      <c r="A8750" s="2">
        <v>44712</v>
      </c>
      <c r="B8750" t="s">
        <v>69</v>
      </c>
      <c r="C8750" t="s">
        <v>68</v>
      </c>
      <c r="D8750">
        <v>13</v>
      </c>
      <c r="E8750" t="s">
        <v>64</v>
      </c>
      <c r="F8750">
        <v>622696.84000000008</v>
      </c>
      <c r="G8750">
        <v>-40402.43</v>
      </c>
      <c r="H8750">
        <v>-6937.26</v>
      </c>
      <c r="I8750">
        <v>5892.8736760000002</v>
      </c>
      <c r="J8750">
        <v>0</v>
      </c>
      <c r="K8750">
        <v>0</v>
      </c>
      <c r="L8750">
        <v>581439.91</v>
      </c>
      <c r="M8750">
        <v>-6.4882985434774318E-2</v>
      </c>
      <c r="N8750">
        <v>-1.114066999280099E-2</v>
      </c>
      <c r="O8750">
        <v>0.11142474276474459</v>
      </c>
      <c r="P8750">
        <v>0</v>
      </c>
      <c r="Q8750">
        <v>0</v>
      </c>
      <c r="R8750">
        <v>21999.08</v>
      </c>
      <c r="S8750">
        <v>3.7835517689179608E-2</v>
      </c>
    </row>
    <row r="8751" spans="1:19" x14ac:dyDescent="0.3">
      <c r="A8751" s="2">
        <v>44712</v>
      </c>
      <c r="B8751" t="s">
        <v>69</v>
      </c>
      <c r="C8751" t="s">
        <v>68</v>
      </c>
      <c r="D8751">
        <v>14</v>
      </c>
      <c r="E8751" t="s">
        <v>64</v>
      </c>
      <c r="F8751">
        <v>1009.13</v>
      </c>
      <c r="G8751">
        <v>-15.85</v>
      </c>
      <c r="H8751">
        <v>-12.05</v>
      </c>
      <c r="I8751">
        <v>11.902900000000001</v>
      </c>
      <c r="J8751">
        <v>0</v>
      </c>
      <c r="K8751">
        <v>0</v>
      </c>
      <c r="L8751">
        <v>993.13</v>
      </c>
      <c r="M8751">
        <v>-1.570659875338163E-2</v>
      </c>
      <c r="N8751">
        <v>-1.194097886298098E-2</v>
      </c>
      <c r="O8751">
        <v>0.13887908236510341</v>
      </c>
      <c r="P8751">
        <v>0</v>
      </c>
      <c r="Q8751">
        <v>0</v>
      </c>
      <c r="R8751">
        <v>0</v>
      </c>
      <c r="S8751">
        <v>0</v>
      </c>
    </row>
    <row r="8752" spans="1:19" x14ac:dyDescent="0.3">
      <c r="A8752" s="2">
        <v>44742</v>
      </c>
      <c r="B8752" t="s">
        <v>69</v>
      </c>
      <c r="C8752" t="s">
        <v>68</v>
      </c>
      <c r="D8752">
        <v>0</v>
      </c>
      <c r="E8752" t="s">
        <v>64</v>
      </c>
      <c r="F8752">
        <v>263450</v>
      </c>
      <c r="G8752">
        <v>-31383.51</v>
      </c>
      <c r="H8752">
        <v>-248.23</v>
      </c>
      <c r="I8752">
        <v>18528.881304999999</v>
      </c>
      <c r="J8752">
        <v>0</v>
      </c>
      <c r="K8752">
        <v>0</v>
      </c>
      <c r="L8752">
        <v>3925145.16</v>
      </c>
      <c r="M8752">
        <v>-0.11912510912886699</v>
      </c>
      <c r="N8752">
        <v>-9.4222812677927504E-4</v>
      </c>
      <c r="O8752">
        <v>0.85570211631871951</v>
      </c>
      <c r="P8752">
        <v>0</v>
      </c>
      <c r="Q8752">
        <v>0</v>
      </c>
      <c r="R8752">
        <v>0</v>
      </c>
      <c r="S8752">
        <v>0</v>
      </c>
    </row>
    <row r="8753" spans="1:19" x14ac:dyDescent="0.3">
      <c r="A8753" s="2">
        <v>44742</v>
      </c>
      <c r="B8753" t="s">
        <v>69</v>
      </c>
      <c r="C8753" t="s">
        <v>68</v>
      </c>
      <c r="D8753">
        <v>1</v>
      </c>
      <c r="E8753" t="s">
        <v>64</v>
      </c>
      <c r="F8753">
        <v>7622389.04</v>
      </c>
      <c r="G8753">
        <v>-190158.43</v>
      </c>
      <c r="H8753">
        <v>-65399.58</v>
      </c>
      <c r="I8753">
        <v>63820.143165000001</v>
      </c>
      <c r="J8753">
        <v>0</v>
      </c>
      <c r="K8753">
        <v>0</v>
      </c>
      <c r="L8753">
        <v>7430562.0099999998</v>
      </c>
      <c r="M8753">
        <v>-2.4947352988952131E-2</v>
      </c>
      <c r="N8753">
        <v>-8.5799320471315124E-3</v>
      </c>
      <c r="O8753">
        <v>0.1018681156829933</v>
      </c>
      <c r="P8753">
        <v>0</v>
      </c>
      <c r="Q8753">
        <v>0</v>
      </c>
      <c r="R8753">
        <v>26483.82</v>
      </c>
      <c r="S8753">
        <v>3.5641745488912218E-3</v>
      </c>
    </row>
    <row r="8754" spans="1:19" x14ac:dyDescent="0.3">
      <c r="A8754" s="2">
        <v>44742</v>
      </c>
      <c r="B8754" t="s">
        <v>69</v>
      </c>
      <c r="C8754" t="s">
        <v>68</v>
      </c>
      <c r="D8754">
        <v>2</v>
      </c>
      <c r="E8754" t="s">
        <v>64</v>
      </c>
      <c r="F8754">
        <v>4822152.53</v>
      </c>
      <c r="G8754">
        <v>-145982.41</v>
      </c>
      <c r="H8754">
        <v>-39507.760000000002</v>
      </c>
      <c r="I8754">
        <v>39187.722365000001</v>
      </c>
      <c r="J8754">
        <v>0</v>
      </c>
      <c r="K8754">
        <v>0</v>
      </c>
      <c r="L8754">
        <v>4676191.8899999997</v>
      </c>
      <c r="M8754">
        <v>-3.0273287518758761E-2</v>
      </c>
      <c r="N8754">
        <v>-8.192971863542441E-3</v>
      </c>
      <c r="O8754">
        <v>9.8873677776599334E-2</v>
      </c>
      <c r="P8754">
        <v>0</v>
      </c>
      <c r="Q8754">
        <v>0</v>
      </c>
      <c r="R8754">
        <v>11407.57</v>
      </c>
      <c r="S8754">
        <v>2.4394999752672679E-3</v>
      </c>
    </row>
    <row r="8755" spans="1:19" x14ac:dyDescent="0.3">
      <c r="A8755" s="2">
        <v>44742</v>
      </c>
      <c r="B8755" t="s">
        <v>69</v>
      </c>
      <c r="C8755" t="s">
        <v>68</v>
      </c>
      <c r="D8755">
        <v>3</v>
      </c>
      <c r="E8755" t="s">
        <v>64</v>
      </c>
      <c r="F8755">
        <v>2657755.92</v>
      </c>
      <c r="G8755">
        <v>-64414.1</v>
      </c>
      <c r="H8755">
        <v>-22087.56</v>
      </c>
      <c r="I8755">
        <v>21959.406632999999</v>
      </c>
      <c r="J8755">
        <v>0</v>
      </c>
      <c r="K8755">
        <v>0</v>
      </c>
      <c r="L8755">
        <v>2593278.13</v>
      </c>
      <c r="M8755">
        <v>-2.4236273735776311E-2</v>
      </c>
      <c r="N8755">
        <v>-8.3106051363813719E-3</v>
      </c>
      <c r="O8755">
        <v>0.1005257024134481</v>
      </c>
      <c r="P8755">
        <v>0</v>
      </c>
      <c r="Q8755">
        <v>0</v>
      </c>
      <c r="R8755">
        <v>29026.69</v>
      </c>
      <c r="S8755">
        <v>1.119304931631071E-2</v>
      </c>
    </row>
    <row r="8756" spans="1:19" x14ac:dyDescent="0.3">
      <c r="A8756" s="2">
        <v>44742</v>
      </c>
      <c r="B8756" t="s">
        <v>69</v>
      </c>
      <c r="C8756" t="s">
        <v>68</v>
      </c>
      <c r="D8756">
        <v>4</v>
      </c>
      <c r="E8756" t="s">
        <v>64</v>
      </c>
      <c r="F8756">
        <v>1237557.99</v>
      </c>
      <c r="G8756">
        <v>-54242.03</v>
      </c>
      <c r="H8756">
        <v>-9952.69</v>
      </c>
      <c r="I8756">
        <v>10168.091532</v>
      </c>
      <c r="J8756">
        <v>0</v>
      </c>
      <c r="K8756">
        <v>0</v>
      </c>
      <c r="L8756">
        <v>1183545.51</v>
      </c>
      <c r="M8756">
        <v>-4.3829889539156057E-2</v>
      </c>
      <c r="N8756">
        <v>-8.0422009153688235E-3</v>
      </c>
      <c r="O8756">
        <v>9.9964431004966478E-2</v>
      </c>
      <c r="P8756">
        <v>0</v>
      </c>
      <c r="Q8756">
        <v>0</v>
      </c>
      <c r="R8756">
        <v>43599.839999999997</v>
      </c>
      <c r="S8756">
        <v>3.6838329943053888E-2</v>
      </c>
    </row>
    <row r="8757" spans="1:19" x14ac:dyDescent="0.3">
      <c r="A8757" s="2">
        <v>44742</v>
      </c>
      <c r="B8757" t="s">
        <v>69</v>
      </c>
      <c r="C8757" t="s">
        <v>68</v>
      </c>
      <c r="D8757">
        <v>5</v>
      </c>
      <c r="E8757" t="s">
        <v>64</v>
      </c>
      <c r="F8757">
        <v>2927479.5</v>
      </c>
      <c r="G8757">
        <v>-137890.59</v>
      </c>
      <c r="H8757">
        <v>-26816.66</v>
      </c>
      <c r="I8757">
        <v>25552.631116</v>
      </c>
      <c r="J8757">
        <v>0</v>
      </c>
      <c r="K8757">
        <v>0</v>
      </c>
      <c r="L8757">
        <v>2788644.95</v>
      </c>
      <c r="M8757">
        <v>-4.7102153917730247E-2</v>
      </c>
      <c r="N8757">
        <v>-9.160323752907578E-3</v>
      </c>
      <c r="O8757">
        <v>0.106197274906508</v>
      </c>
      <c r="P8757">
        <v>0</v>
      </c>
      <c r="Q8757">
        <v>0</v>
      </c>
      <c r="R8757">
        <v>20446.16</v>
      </c>
      <c r="S8757">
        <v>7.3319337407940716E-3</v>
      </c>
    </row>
    <row r="8758" spans="1:19" x14ac:dyDescent="0.3">
      <c r="A8758" s="2">
        <v>44742</v>
      </c>
      <c r="B8758" t="s">
        <v>69</v>
      </c>
      <c r="C8758" t="s">
        <v>68</v>
      </c>
      <c r="D8758">
        <v>6</v>
      </c>
      <c r="E8758" t="s">
        <v>64</v>
      </c>
      <c r="F8758">
        <v>1110150.31</v>
      </c>
      <c r="G8758">
        <v>-42922.48</v>
      </c>
      <c r="H8758">
        <v>-8902.5499999999993</v>
      </c>
      <c r="I8758">
        <v>8914.0923189999994</v>
      </c>
      <c r="J8758">
        <v>0</v>
      </c>
      <c r="K8758">
        <v>0</v>
      </c>
      <c r="L8758">
        <v>1067208.06</v>
      </c>
      <c r="M8758">
        <v>-3.866366528330744E-2</v>
      </c>
      <c r="N8758">
        <v>-8.0192293960625917E-3</v>
      </c>
      <c r="O8758">
        <v>9.769378876376357E-2</v>
      </c>
      <c r="P8758">
        <v>0</v>
      </c>
      <c r="Q8758">
        <v>0</v>
      </c>
      <c r="R8758">
        <v>40195.97</v>
      </c>
      <c r="S8758">
        <v>3.7664604969344033E-2</v>
      </c>
    </row>
    <row r="8759" spans="1:19" x14ac:dyDescent="0.3">
      <c r="A8759" s="2">
        <v>44742</v>
      </c>
      <c r="B8759" t="s">
        <v>69</v>
      </c>
      <c r="C8759" t="s">
        <v>68</v>
      </c>
      <c r="D8759">
        <v>7</v>
      </c>
      <c r="E8759" t="s">
        <v>64</v>
      </c>
      <c r="F8759">
        <v>358063.86</v>
      </c>
      <c r="G8759">
        <v>-15183.03</v>
      </c>
      <c r="H8759">
        <v>-2849.04</v>
      </c>
      <c r="I8759">
        <v>2855.7229609999999</v>
      </c>
      <c r="J8759">
        <v>0</v>
      </c>
      <c r="K8759">
        <v>0</v>
      </c>
      <c r="L8759">
        <v>342832.16</v>
      </c>
      <c r="M8759">
        <v>-4.240313445763557E-2</v>
      </c>
      <c r="N8759">
        <v>-7.9567929586638539E-3</v>
      </c>
      <c r="O8759">
        <v>9.7034728271189766E-2</v>
      </c>
      <c r="P8759">
        <v>0</v>
      </c>
      <c r="Q8759">
        <v>0</v>
      </c>
      <c r="R8759">
        <v>17065.97</v>
      </c>
      <c r="S8759">
        <v>4.9779373090319191E-2</v>
      </c>
    </row>
    <row r="8760" spans="1:19" x14ac:dyDescent="0.3">
      <c r="A8760" s="2">
        <v>44742</v>
      </c>
      <c r="B8760" t="s">
        <v>69</v>
      </c>
      <c r="C8760" t="s">
        <v>68</v>
      </c>
      <c r="D8760">
        <v>8</v>
      </c>
      <c r="E8760" t="s">
        <v>64</v>
      </c>
      <c r="F8760">
        <v>1437055.84</v>
      </c>
      <c r="G8760">
        <v>-52074.26</v>
      </c>
      <c r="H8760">
        <v>-11813.81</v>
      </c>
      <c r="I8760">
        <v>11594.30601</v>
      </c>
      <c r="J8760">
        <v>0</v>
      </c>
      <c r="K8760">
        <v>0</v>
      </c>
      <c r="L8760">
        <v>1384805.51</v>
      </c>
      <c r="M8760">
        <v>-3.6236768642198353E-2</v>
      </c>
      <c r="N8760">
        <v>-8.2208426918191305E-3</v>
      </c>
      <c r="O8760">
        <v>9.8161847666963314E-2</v>
      </c>
      <c r="P8760">
        <v>0</v>
      </c>
      <c r="Q8760">
        <v>0</v>
      </c>
      <c r="R8760">
        <v>48334.55</v>
      </c>
      <c r="S8760">
        <v>3.4903493415476092E-2</v>
      </c>
    </row>
    <row r="8761" spans="1:19" x14ac:dyDescent="0.3">
      <c r="A8761" s="2">
        <v>44742</v>
      </c>
      <c r="B8761" t="s">
        <v>69</v>
      </c>
      <c r="C8761" t="s">
        <v>68</v>
      </c>
      <c r="D8761">
        <v>9</v>
      </c>
      <c r="E8761" t="s">
        <v>64</v>
      </c>
      <c r="F8761">
        <v>1459789.69</v>
      </c>
      <c r="G8761">
        <v>-57546.67</v>
      </c>
      <c r="H8761">
        <v>-12565.82</v>
      </c>
      <c r="I8761">
        <v>12315.076932</v>
      </c>
      <c r="J8761">
        <v>0</v>
      </c>
      <c r="K8761">
        <v>0</v>
      </c>
      <c r="L8761">
        <v>1401889.93</v>
      </c>
      <c r="M8761">
        <v>-3.9421205940973592E-2</v>
      </c>
      <c r="N8761">
        <v>-8.6079659872101161E-3</v>
      </c>
      <c r="O8761">
        <v>0.10264042624249529</v>
      </c>
      <c r="P8761">
        <v>0</v>
      </c>
      <c r="Q8761">
        <v>0</v>
      </c>
      <c r="R8761">
        <v>53178.41</v>
      </c>
      <c r="S8761">
        <v>3.7933370418032762E-2</v>
      </c>
    </row>
    <row r="8762" spans="1:19" x14ac:dyDescent="0.3">
      <c r="A8762" s="2">
        <v>44742</v>
      </c>
      <c r="B8762" t="s">
        <v>69</v>
      </c>
      <c r="C8762" t="s">
        <v>68</v>
      </c>
      <c r="D8762">
        <v>10</v>
      </c>
      <c r="E8762" t="s">
        <v>64</v>
      </c>
      <c r="F8762">
        <v>2355776.48</v>
      </c>
      <c r="G8762">
        <v>-76951.19</v>
      </c>
      <c r="H8762">
        <v>-20306.05</v>
      </c>
      <c r="I8762">
        <v>20158.113277</v>
      </c>
      <c r="J8762">
        <v>0</v>
      </c>
      <c r="K8762">
        <v>0</v>
      </c>
      <c r="L8762">
        <v>2278357.08</v>
      </c>
      <c r="M8762">
        <v>-3.2664894421562438E-2</v>
      </c>
      <c r="N8762">
        <v>-8.619684495703937E-3</v>
      </c>
      <c r="O8762">
        <v>0.1041087925583529</v>
      </c>
      <c r="P8762">
        <v>0</v>
      </c>
      <c r="Q8762">
        <v>0</v>
      </c>
      <c r="R8762">
        <v>112222.93</v>
      </c>
      <c r="S8762">
        <v>4.9256076224890963E-2</v>
      </c>
    </row>
    <row r="8763" spans="1:19" x14ac:dyDescent="0.3">
      <c r="A8763" s="2">
        <v>44742</v>
      </c>
      <c r="B8763" t="s">
        <v>69</v>
      </c>
      <c r="C8763" t="s">
        <v>68</v>
      </c>
      <c r="D8763">
        <v>11</v>
      </c>
      <c r="E8763" t="s">
        <v>64</v>
      </c>
      <c r="F8763">
        <v>726135.58</v>
      </c>
      <c r="G8763">
        <v>-32059.06</v>
      </c>
      <c r="H8763">
        <v>-6526.52</v>
      </c>
      <c r="I8763">
        <v>6465.7244950000004</v>
      </c>
      <c r="J8763">
        <v>0</v>
      </c>
      <c r="K8763">
        <v>0</v>
      </c>
      <c r="L8763">
        <v>694054.8</v>
      </c>
      <c r="M8763">
        <v>-4.4150239821604667E-2</v>
      </c>
      <c r="N8763">
        <v>-8.9880184634390185E-3</v>
      </c>
      <c r="O8763">
        <v>0.1083355737631899</v>
      </c>
      <c r="P8763">
        <v>0</v>
      </c>
      <c r="Q8763">
        <v>0</v>
      </c>
      <c r="R8763">
        <v>27166.639999999999</v>
      </c>
      <c r="S8763">
        <v>3.9141923663664598E-2</v>
      </c>
    </row>
    <row r="8764" spans="1:19" x14ac:dyDescent="0.3">
      <c r="A8764" s="2">
        <v>44742</v>
      </c>
      <c r="B8764" t="s">
        <v>69</v>
      </c>
      <c r="C8764" t="s">
        <v>68</v>
      </c>
      <c r="D8764">
        <v>12</v>
      </c>
      <c r="E8764" t="s">
        <v>64</v>
      </c>
      <c r="F8764">
        <v>1115194.8600000001</v>
      </c>
      <c r="G8764">
        <v>-74949.59</v>
      </c>
      <c r="H8764">
        <v>-10123.26</v>
      </c>
      <c r="I8764">
        <v>9964.6134230000007</v>
      </c>
      <c r="J8764">
        <v>0</v>
      </c>
      <c r="K8764">
        <v>0</v>
      </c>
      <c r="L8764">
        <v>1040239.81</v>
      </c>
      <c r="M8764">
        <v>-6.7207617868683511E-2</v>
      </c>
      <c r="N8764">
        <v>-9.0775705332788222E-3</v>
      </c>
      <c r="O8764">
        <v>0.10871295620913581</v>
      </c>
      <c r="P8764">
        <v>0</v>
      </c>
      <c r="Q8764">
        <v>0</v>
      </c>
      <c r="R8764">
        <v>60496.34</v>
      </c>
      <c r="S8764">
        <v>5.8156147667526782E-2</v>
      </c>
    </row>
    <row r="8765" spans="1:19" x14ac:dyDescent="0.3">
      <c r="A8765" s="2">
        <v>44742</v>
      </c>
      <c r="B8765" t="s">
        <v>69</v>
      </c>
      <c r="C8765" t="s">
        <v>68</v>
      </c>
      <c r="D8765">
        <v>13</v>
      </c>
      <c r="E8765" t="s">
        <v>64</v>
      </c>
      <c r="F8765">
        <v>1116262.6000000001</v>
      </c>
      <c r="G8765">
        <v>-47968.210000000006</v>
      </c>
      <c r="H8765">
        <v>-10386.44</v>
      </c>
      <c r="I8765">
        <v>10199.736464</v>
      </c>
      <c r="J8765">
        <v>0</v>
      </c>
      <c r="K8765">
        <v>0</v>
      </c>
      <c r="L8765">
        <v>1068114.4099999999</v>
      </c>
      <c r="M8765">
        <v>-4.2972155476677272E-2</v>
      </c>
      <c r="N8765">
        <v>-9.3046564491186933E-3</v>
      </c>
      <c r="O8765">
        <v>0.11117168455284029</v>
      </c>
      <c r="P8765">
        <v>0</v>
      </c>
      <c r="Q8765">
        <v>0</v>
      </c>
      <c r="R8765">
        <v>54388.58</v>
      </c>
      <c r="S8765">
        <v>5.0920181855799523E-2</v>
      </c>
    </row>
    <row r="8766" spans="1:19" x14ac:dyDescent="0.3">
      <c r="A8766" s="2">
        <v>44742</v>
      </c>
      <c r="B8766" t="s">
        <v>69</v>
      </c>
      <c r="C8766" t="s">
        <v>68</v>
      </c>
      <c r="D8766">
        <v>14</v>
      </c>
      <c r="E8766" t="s">
        <v>64</v>
      </c>
      <c r="F8766">
        <v>581439.91</v>
      </c>
      <c r="G8766">
        <v>-42158.01</v>
      </c>
      <c r="H8766">
        <v>-5543.5</v>
      </c>
      <c r="I8766">
        <v>5178.5534790000002</v>
      </c>
      <c r="J8766">
        <v>0</v>
      </c>
      <c r="K8766">
        <v>0</v>
      </c>
      <c r="L8766">
        <v>539111.53</v>
      </c>
      <c r="M8766">
        <v>-7.2506219946270975E-2</v>
      </c>
      <c r="N8766">
        <v>-9.5340892578220163E-3</v>
      </c>
      <c r="O8766">
        <v>0.1083615570773255</v>
      </c>
      <c r="P8766">
        <v>0</v>
      </c>
      <c r="Q8766">
        <v>0</v>
      </c>
      <c r="R8766">
        <v>27873.37</v>
      </c>
      <c r="S8766">
        <v>5.1702418607147943E-2</v>
      </c>
    </row>
    <row r="8767" spans="1:19" x14ac:dyDescent="0.3">
      <c r="A8767" s="2">
        <v>44742</v>
      </c>
      <c r="B8767" t="s">
        <v>69</v>
      </c>
      <c r="C8767" t="s">
        <v>68</v>
      </c>
      <c r="D8767">
        <v>15</v>
      </c>
      <c r="E8767" t="s">
        <v>64</v>
      </c>
      <c r="F8767">
        <v>993.13</v>
      </c>
      <c r="G8767">
        <v>-16.75</v>
      </c>
      <c r="H8767">
        <v>-11.15</v>
      </c>
      <c r="I8767">
        <v>11.193087</v>
      </c>
      <c r="J8767">
        <v>0</v>
      </c>
      <c r="K8767">
        <v>0</v>
      </c>
      <c r="L8767">
        <v>976.43</v>
      </c>
      <c r="M8767">
        <v>-1.6865868516709799E-2</v>
      </c>
      <c r="N8767">
        <v>-1.12271303857501E-2</v>
      </c>
      <c r="O8767">
        <v>0.13712460453314271</v>
      </c>
      <c r="P8767">
        <v>0</v>
      </c>
      <c r="Q8767">
        <v>0</v>
      </c>
      <c r="R8767">
        <v>0</v>
      </c>
      <c r="S8767">
        <v>0</v>
      </c>
    </row>
    <row r="8768" spans="1:19" x14ac:dyDescent="0.3">
      <c r="A8768" s="2">
        <v>44773</v>
      </c>
      <c r="B8768" t="s">
        <v>69</v>
      </c>
      <c r="C8768" t="s">
        <v>68</v>
      </c>
      <c r="D8768">
        <v>0</v>
      </c>
      <c r="E8768" t="s">
        <v>64</v>
      </c>
      <c r="F8768">
        <v>105500</v>
      </c>
      <c r="G8768">
        <v>-53837.329999999987</v>
      </c>
      <c r="H8768">
        <v>-66.2</v>
      </c>
      <c r="I8768">
        <v>17883.154847000002</v>
      </c>
      <c r="J8768">
        <v>0</v>
      </c>
      <c r="K8768">
        <v>0</v>
      </c>
      <c r="L8768">
        <v>3531123.25</v>
      </c>
      <c r="M8768">
        <v>-0.51030644549763027</v>
      </c>
      <c r="N8768">
        <v>-6.2748815165876784E-4</v>
      </c>
      <c r="O8768">
        <v>1.9958267907521789</v>
      </c>
      <c r="P8768">
        <v>0</v>
      </c>
      <c r="Q8768">
        <v>0</v>
      </c>
      <c r="R8768">
        <v>0</v>
      </c>
      <c r="S8768">
        <v>0</v>
      </c>
    </row>
    <row r="8769" spans="1:19" x14ac:dyDescent="0.3">
      <c r="A8769" s="2">
        <v>44773</v>
      </c>
      <c r="B8769" t="s">
        <v>69</v>
      </c>
      <c r="C8769" t="s">
        <v>68</v>
      </c>
      <c r="D8769">
        <v>1</v>
      </c>
      <c r="E8769" t="s">
        <v>64</v>
      </c>
      <c r="F8769">
        <v>3888845.16</v>
      </c>
      <c r="G8769">
        <v>-92474.82</v>
      </c>
      <c r="H8769">
        <v>-31006.38</v>
      </c>
      <c r="I8769">
        <v>35555.258913999998</v>
      </c>
      <c r="J8769">
        <v>0</v>
      </c>
      <c r="K8769">
        <v>0.09</v>
      </c>
      <c r="L8769">
        <v>3800966.01</v>
      </c>
      <c r="M8769">
        <v>-2.3779506818934391E-2</v>
      </c>
      <c r="N8769">
        <v>-7.9731587976107528E-3</v>
      </c>
      <c r="O8769">
        <v>0.10765008193755179</v>
      </c>
      <c r="P8769">
        <v>0</v>
      </c>
      <c r="Q8769">
        <v>2.314311737729357E-8</v>
      </c>
      <c r="R8769">
        <v>6505.2</v>
      </c>
      <c r="S8769">
        <v>1.711459661277003E-3</v>
      </c>
    </row>
    <row r="8770" spans="1:19" x14ac:dyDescent="0.3">
      <c r="A8770" s="2">
        <v>44773</v>
      </c>
      <c r="B8770" t="s">
        <v>69</v>
      </c>
      <c r="C8770" t="s">
        <v>68</v>
      </c>
      <c r="D8770">
        <v>2</v>
      </c>
      <c r="E8770" t="s">
        <v>64</v>
      </c>
      <c r="F8770">
        <v>7430562.0099999998</v>
      </c>
      <c r="G8770">
        <v>-184627.68</v>
      </c>
      <c r="H8770">
        <v>-59530.53</v>
      </c>
      <c r="I8770">
        <v>63988.390783000003</v>
      </c>
      <c r="J8770">
        <v>0</v>
      </c>
      <c r="K8770">
        <v>0</v>
      </c>
      <c r="L8770">
        <v>7250722.5699999994</v>
      </c>
      <c r="M8770">
        <v>-2.4847068061814071E-2</v>
      </c>
      <c r="N8770">
        <v>-8.0115783866528834E-3</v>
      </c>
      <c r="O8770">
        <v>0.1013936357593052</v>
      </c>
      <c r="P8770">
        <v>0</v>
      </c>
      <c r="Q8770">
        <v>0</v>
      </c>
      <c r="R8770">
        <v>48271.95</v>
      </c>
      <c r="S8770">
        <v>6.657536477774794E-3</v>
      </c>
    </row>
    <row r="8771" spans="1:19" x14ac:dyDescent="0.3">
      <c r="A8771" s="2">
        <v>44773</v>
      </c>
      <c r="B8771" t="s">
        <v>69</v>
      </c>
      <c r="C8771" t="s">
        <v>68</v>
      </c>
      <c r="D8771">
        <v>3</v>
      </c>
      <c r="E8771" t="s">
        <v>64</v>
      </c>
      <c r="F8771">
        <v>4676191.8899999997</v>
      </c>
      <c r="G8771">
        <v>-128356.3</v>
      </c>
      <c r="H8771">
        <v>-37920.92</v>
      </c>
      <c r="I8771">
        <v>39494.895715000013</v>
      </c>
      <c r="J8771">
        <v>0</v>
      </c>
      <c r="K8771">
        <v>0</v>
      </c>
      <c r="L8771">
        <v>4549599.7</v>
      </c>
      <c r="M8771">
        <v>-2.7448894959697649E-2</v>
      </c>
      <c r="N8771">
        <v>-8.1093592589931117E-3</v>
      </c>
      <c r="O8771">
        <v>9.9444282283671262E-2</v>
      </c>
      <c r="P8771">
        <v>0</v>
      </c>
      <c r="Q8771">
        <v>0</v>
      </c>
      <c r="R8771">
        <v>15679.78</v>
      </c>
      <c r="S8771">
        <v>3.446408702726088E-3</v>
      </c>
    </row>
    <row r="8772" spans="1:19" x14ac:dyDescent="0.3">
      <c r="A8772" s="2">
        <v>44773</v>
      </c>
      <c r="B8772" t="s">
        <v>69</v>
      </c>
      <c r="C8772" t="s">
        <v>68</v>
      </c>
      <c r="D8772">
        <v>4</v>
      </c>
      <c r="E8772" t="s">
        <v>64</v>
      </c>
      <c r="F8772">
        <v>2593278.13</v>
      </c>
      <c r="G8772">
        <v>-88415.37</v>
      </c>
      <c r="H8772">
        <v>-19794.37</v>
      </c>
      <c r="I8772">
        <v>22075.989710999998</v>
      </c>
      <c r="J8772">
        <v>0</v>
      </c>
      <c r="K8772">
        <v>0</v>
      </c>
      <c r="L8772">
        <v>2502588.4</v>
      </c>
      <c r="M8772">
        <v>-3.4094056081828757E-2</v>
      </c>
      <c r="N8772">
        <v>-7.6329529682957701E-3</v>
      </c>
      <c r="O8772">
        <v>0.10023104449252269</v>
      </c>
      <c r="P8772">
        <v>0</v>
      </c>
      <c r="Q8772">
        <v>0</v>
      </c>
      <c r="R8772">
        <v>39558.5</v>
      </c>
      <c r="S8772">
        <v>1.580703402924748E-2</v>
      </c>
    </row>
    <row r="8773" spans="1:19" x14ac:dyDescent="0.3">
      <c r="A8773" s="2">
        <v>44773</v>
      </c>
      <c r="B8773" t="s">
        <v>69</v>
      </c>
      <c r="C8773" t="s">
        <v>68</v>
      </c>
      <c r="D8773">
        <v>5</v>
      </c>
      <c r="E8773" t="s">
        <v>64</v>
      </c>
      <c r="F8773">
        <v>1183545.51</v>
      </c>
      <c r="G8773">
        <v>-36053.21</v>
      </c>
      <c r="H8773">
        <v>-9324.17</v>
      </c>
      <c r="I8773">
        <v>10066.42405</v>
      </c>
      <c r="J8773">
        <v>0</v>
      </c>
      <c r="K8773">
        <v>0</v>
      </c>
      <c r="L8773">
        <v>1147953.29</v>
      </c>
      <c r="M8773">
        <v>-3.0462039436066971E-2</v>
      </c>
      <c r="N8773">
        <v>-7.8781676929347653E-3</v>
      </c>
      <c r="O8773">
        <v>0.10014319187847601</v>
      </c>
      <c r="P8773">
        <v>0</v>
      </c>
      <c r="Q8773">
        <v>0</v>
      </c>
      <c r="R8773">
        <v>47823.01</v>
      </c>
      <c r="S8773">
        <v>4.1659369258831083E-2</v>
      </c>
    </row>
    <row r="8774" spans="1:19" x14ac:dyDescent="0.3">
      <c r="A8774" s="2">
        <v>44773</v>
      </c>
      <c r="B8774" t="s">
        <v>69</v>
      </c>
      <c r="C8774" t="s">
        <v>68</v>
      </c>
      <c r="D8774">
        <v>6</v>
      </c>
      <c r="E8774" t="s">
        <v>64</v>
      </c>
      <c r="F8774">
        <v>2788644.95</v>
      </c>
      <c r="G8774">
        <v>-116856.62</v>
      </c>
      <c r="H8774">
        <v>-22433.55</v>
      </c>
      <c r="I8774">
        <v>25009.922909000001</v>
      </c>
      <c r="J8774">
        <v>7156.19</v>
      </c>
      <c r="K8774">
        <v>0</v>
      </c>
      <c r="L8774">
        <v>2667590.2000000011</v>
      </c>
      <c r="M8774">
        <v>-4.1904445383052442E-2</v>
      </c>
      <c r="N8774">
        <v>-8.044606037064703E-3</v>
      </c>
      <c r="O8774">
        <v>0.10559668880070459</v>
      </c>
      <c r="P8774">
        <v>2.5661890015794232E-3</v>
      </c>
      <c r="Q8774">
        <v>0</v>
      </c>
      <c r="R8774">
        <v>46682.6</v>
      </c>
      <c r="S8774">
        <v>1.749991434216544E-2</v>
      </c>
    </row>
    <row r="8775" spans="1:19" x14ac:dyDescent="0.3">
      <c r="A8775" s="2">
        <v>44773</v>
      </c>
      <c r="B8775" t="s">
        <v>69</v>
      </c>
      <c r="C8775" t="s">
        <v>68</v>
      </c>
      <c r="D8775">
        <v>7</v>
      </c>
      <c r="E8775" t="s">
        <v>64</v>
      </c>
      <c r="F8775">
        <v>1067208.06</v>
      </c>
      <c r="G8775">
        <v>-27623.56</v>
      </c>
      <c r="H8775">
        <v>-7692.97</v>
      </c>
      <c r="I8775">
        <v>8942.0771960000002</v>
      </c>
      <c r="J8775">
        <v>0</v>
      </c>
      <c r="K8775">
        <v>0</v>
      </c>
      <c r="L8775">
        <v>1040641.35</v>
      </c>
      <c r="M8775">
        <v>-2.5883949939433552E-2</v>
      </c>
      <c r="N8775">
        <v>-7.2085006554392034E-3</v>
      </c>
      <c r="O8775">
        <v>9.8655315281560518E-2</v>
      </c>
      <c r="P8775">
        <v>0</v>
      </c>
      <c r="Q8775">
        <v>0</v>
      </c>
      <c r="R8775">
        <v>48025.69</v>
      </c>
      <c r="S8775">
        <v>4.6150088116333261E-2</v>
      </c>
    </row>
    <row r="8776" spans="1:19" x14ac:dyDescent="0.3">
      <c r="A8776" s="2">
        <v>44773</v>
      </c>
      <c r="B8776" t="s">
        <v>69</v>
      </c>
      <c r="C8776" t="s">
        <v>68</v>
      </c>
      <c r="D8776">
        <v>8</v>
      </c>
      <c r="E8776" t="s">
        <v>64</v>
      </c>
      <c r="F8776">
        <v>342832.16</v>
      </c>
      <c r="G8776">
        <v>-8531.56</v>
      </c>
      <c r="H8776">
        <v>-2228.0300000000002</v>
      </c>
      <c r="I8776">
        <v>2771.495007</v>
      </c>
      <c r="J8776">
        <v>7174.22</v>
      </c>
      <c r="K8776">
        <v>0</v>
      </c>
      <c r="L8776">
        <v>324706.46000000002</v>
      </c>
      <c r="M8776">
        <v>-2.4885529992285431E-2</v>
      </c>
      <c r="N8776">
        <v>-6.4988943861042673E-3</v>
      </c>
      <c r="O8776">
        <v>9.5183948410226288E-2</v>
      </c>
      <c r="P8776">
        <v>2.0926333165476659E-2</v>
      </c>
      <c r="Q8776">
        <v>0</v>
      </c>
      <c r="R8776">
        <v>15465.1</v>
      </c>
      <c r="S8776">
        <v>4.762794063290271E-2</v>
      </c>
    </row>
    <row r="8777" spans="1:19" x14ac:dyDescent="0.3">
      <c r="A8777" s="2">
        <v>44773</v>
      </c>
      <c r="B8777" t="s">
        <v>69</v>
      </c>
      <c r="C8777" t="s">
        <v>68</v>
      </c>
      <c r="D8777">
        <v>9</v>
      </c>
      <c r="E8777" t="s">
        <v>64</v>
      </c>
      <c r="F8777">
        <v>1384805.51</v>
      </c>
      <c r="G8777">
        <v>-63986.720000000001</v>
      </c>
      <c r="H8777">
        <v>-9414.59</v>
      </c>
      <c r="I8777">
        <v>11349.520268</v>
      </c>
      <c r="J8777">
        <v>0</v>
      </c>
      <c r="K8777">
        <v>0</v>
      </c>
      <c r="L8777">
        <v>1322763.6299999999</v>
      </c>
      <c r="M8777">
        <v>-4.6206286397575083E-2</v>
      </c>
      <c r="N8777">
        <v>-6.7984925912087119E-3</v>
      </c>
      <c r="O8777">
        <v>9.6498351105473432E-2</v>
      </c>
      <c r="P8777">
        <v>0</v>
      </c>
      <c r="Q8777">
        <v>0</v>
      </c>
      <c r="R8777">
        <v>61604.18</v>
      </c>
      <c r="S8777">
        <v>4.6572326758031593E-2</v>
      </c>
    </row>
    <row r="8778" spans="1:19" x14ac:dyDescent="0.3">
      <c r="A8778" s="2">
        <v>44773</v>
      </c>
      <c r="B8778" t="s">
        <v>69</v>
      </c>
      <c r="C8778" t="s">
        <v>68</v>
      </c>
      <c r="D8778">
        <v>10</v>
      </c>
      <c r="E8778" t="s">
        <v>64</v>
      </c>
      <c r="F8778">
        <v>1401889.93</v>
      </c>
      <c r="G8778">
        <v>-47885.16</v>
      </c>
      <c r="H8778">
        <v>-11328.54</v>
      </c>
      <c r="I8778">
        <v>12065.696362999999</v>
      </c>
      <c r="J8778">
        <v>10220.98</v>
      </c>
      <c r="K8778">
        <v>0</v>
      </c>
      <c r="L8778">
        <v>1336377.58</v>
      </c>
      <c r="M8778">
        <v>-3.4157574696324418E-2</v>
      </c>
      <c r="N8778">
        <v>-8.0809054673785987E-3</v>
      </c>
      <c r="O8778">
        <v>0.10133737409329439</v>
      </c>
      <c r="P8778">
        <v>7.2908577066389231E-3</v>
      </c>
      <c r="Q8778">
        <v>0</v>
      </c>
      <c r="R8778">
        <v>60874.400000000001</v>
      </c>
      <c r="S8778">
        <v>4.5551796820775758E-2</v>
      </c>
    </row>
    <row r="8779" spans="1:19" x14ac:dyDescent="0.3">
      <c r="A8779" s="2">
        <v>44773</v>
      </c>
      <c r="B8779" t="s">
        <v>69</v>
      </c>
      <c r="C8779" t="s">
        <v>68</v>
      </c>
      <c r="D8779">
        <v>11</v>
      </c>
      <c r="E8779" t="s">
        <v>64</v>
      </c>
      <c r="F8779">
        <v>2278357.08</v>
      </c>
      <c r="G8779">
        <v>-89290.31</v>
      </c>
      <c r="H8779">
        <v>-17742.349999999999</v>
      </c>
      <c r="I8779">
        <v>19833.584679</v>
      </c>
      <c r="J8779">
        <v>19508.169999999998</v>
      </c>
      <c r="K8779">
        <v>0</v>
      </c>
      <c r="L8779">
        <v>2171419.62</v>
      </c>
      <c r="M8779">
        <v>-3.9190656628766897E-2</v>
      </c>
      <c r="N8779">
        <v>-7.7873438521761486E-3</v>
      </c>
      <c r="O8779">
        <v>0.102496867948755</v>
      </c>
      <c r="P8779">
        <v>8.5623847864971184E-3</v>
      </c>
      <c r="Q8779">
        <v>0</v>
      </c>
      <c r="R8779">
        <v>128981.99</v>
      </c>
      <c r="S8779">
        <v>5.9399845525942137E-2</v>
      </c>
    </row>
    <row r="8780" spans="1:19" x14ac:dyDescent="0.3">
      <c r="A8780" s="2">
        <v>44773</v>
      </c>
      <c r="B8780" t="s">
        <v>69</v>
      </c>
      <c r="C8780" t="s">
        <v>68</v>
      </c>
      <c r="D8780">
        <v>12</v>
      </c>
      <c r="E8780" t="s">
        <v>64</v>
      </c>
      <c r="F8780">
        <v>694054.8</v>
      </c>
      <c r="G8780">
        <v>-26232.45</v>
      </c>
      <c r="H8780">
        <v>-5665.59</v>
      </c>
      <c r="I8780">
        <v>6347.2482710000004</v>
      </c>
      <c r="J8780">
        <v>5476.54</v>
      </c>
      <c r="K8780">
        <v>0</v>
      </c>
      <c r="L8780">
        <v>663062.12</v>
      </c>
      <c r="M8780">
        <v>-3.7795934845490577E-2</v>
      </c>
      <c r="N8780">
        <v>-8.1630297780521076E-3</v>
      </c>
      <c r="O8780">
        <v>0.10767698695033789</v>
      </c>
      <c r="P8780">
        <v>7.8906449461915683E-3</v>
      </c>
      <c r="Q8780">
        <v>0</v>
      </c>
      <c r="R8780">
        <v>33422.49</v>
      </c>
      <c r="S8780">
        <v>5.0406272643051912E-2</v>
      </c>
    </row>
    <row r="8781" spans="1:19" x14ac:dyDescent="0.3">
      <c r="A8781" s="2">
        <v>44773</v>
      </c>
      <c r="B8781" t="s">
        <v>69</v>
      </c>
      <c r="C8781" t="s">
        <v>68</v>
      </c>
      <c r="D8781">
        <v>13</v>
      </c>
      <c r="E8781" t="s">
        <v>64</v>
      </c>
      <c r="F8781">
        <v>1040217.72</v>
      </c>
      <c r="G8781">
        <v>-62010.18</v>
      </c>
      <c r="H8781">
        <v>-8961.7199999999993</v>
      </c>
      <c r="I8781">
        <v>9358.3194029999995</v>
      </c>
      <c r="J8781">
        <v>17023.610333000001</v>
      </c>
      <c r="K8781">
        <v>0</v>
      </c>
      <c r="L8781">
        <v>961756.5</v>
      </c>
      <c r="M8781">
        <v>-5.9612693388841717E-2</v>
      </c>
      <c r="N8781">
        <v>-8.6152348952486593E-3</v>
      </c>
      <c r="O8781">
        <v>0.1059265400117856</v>
      </c>
      <c r="P8781">
        <v>1.6365430049586158E-2</v>
      </c>
      <c r="Q8781">
        <v>0</v>
      </c>
      <c r="R8781">
        <v>76619.97</v>
      </c>
      <c r="S8781">
        <v>7.9666703578296583E-2</v>
      </c>
    </row>
    <row r="8782" spans="1:19" x14ac:dyDescent="0.3">
      <c r="A8782" s="2">
        <v>44773</v>
      </c>
      <c r="B8782" t="s">
        <v>69</v>
      </c>
      <c r="C8782" t="s">
        <v>68</v>
      </c>
      <c r="D8782">
        <v>14</v>
      </c>
      <c r="E8782" t="s">
        <v>64</v>
      </c>
      <c r="F8782">
        <v>1068114.4099999999</v>
      </c>
      <c r="G8782">
        <v>-65074.65</v>
      </c>
      <c r="H8782">
        <v>-9492.5</v>
      </c>
      <c r="I8782">
        <v>9956.7736440000008</v>
      </c>
      <c r="J8782">
        <v>0</v>
      </c>
      <c r="K8782">
        <v>10.119999999999999</v>
      </c>
      <c r="L8782">
        <v>1003613.82</v>
      </c>
      <c r="M8782">
        <v>-6.0924793627678893E-2</v>
      </c>
      <c r="N8782">
        <v>-8.8871565734236265E-3</v>
      </c>
      <c r="O8782">
        <v>0.1097569501023167</v>
      </c>
      <c r="P8782">
        <v>0</v>
      </c>
      <c r="Q8782">
        <v>9.4746404554171288E-6</v>
      </c>
      <c r="R8782">
        <v>58351.82</v>
      </c>
      <c r="S8782">
        <v>5.814170633879872E-2</v>
      </c>
    </row>
    <row r="8783" spans="1:19" x14ac:dyDescent="0.3">
      <c r="A8783" s="2">
        <v>44773</v>
      </c>
      <c r="B8783" t="s">
        <v>69</v>
      </c>
      <c r="C8783" t="s">
        <v>68</v>
      </c>
      <c r="D8783">
        <v>15</v>
      </c>
      <c r="E8783" t="s">
        <v>64</v>
      </c>
      <c r="F8783">
        <v>539111.53</v>
      </c>
      <c r="G8783">
        <v>-17356.560000000001</v>
      </c>
      <c r="H8783">
        <v>-3911.05</v>
      </c>
      <c r="I8783">
        <v>5060.6903440000006</v>
      </c>
      <c r="J8783">
        <v>0</v>
      </c>
      <c r="K8783">
        <v>0</v>
      </c>
      <c r="L8783">
        <v>522805.86</v>
      </c>
      <c r="M8783">
        <v>-3.2194748274072343E-2</v>
      </c>
      <c r="N8783">
        <v>-7.2546213211206962E-3</v>
      </c>
      <c r="O8783">
        <v>0.11052545583417531</v>
      </c>
      <c r="P8783">
        <v>0</v>
      </c>
      <c r="Q8783">
        <v>0</v>
      </c>
      <c r="R8783">
        <v>33661.120000000003</v>
      </c>
      <c r="S8783">
        <v>6.4385506313949889E-2</v>
      </c>
    </row>
    <row r="8784" spans="1:19" x14ac:dyDescent="0.3">
      <c r="A8784" s="2">
        <v>44773</v>
      </c>
      <c r="B8784" t="s">
        <v>69</v>
      </c>
      <c r="C8784" t="s">
        <v>68</v>
      </c>
      <c r="D8784">
        <v>16</v>
      </c>
      <c r="E8784" t="s">
        <v>64</v>
      </c>
      <c r="F8784">
        <v>976.43</v>
      </c>
      <c r="G8784">
        <v>-16.600000000000001</v>
      </c>
      <c r="H8784">
        <v>-11.3</v>
      </c>
      <c r="I8784">
        <v>11.514313</v>
      </c>
      <c r="J8784">
        <v>0</v>
      </c>
      <c r="K8784">
        <v>0</v>
      </c>
      <c r="L8784">
        <v>960.04</v>
      </c>
      <c r="M8784">
        <v>-1.7000706655879071E-2</v>
      </c>
      <c r="N8784">
        <v>-1.157277019345985E-2</v>
      </c>
      <c r="O8784">
        <v>0.13884431023085081</v>
      </c>
      <c r="P8784">
        <v>0</v>
      </c>
      <c r="Q8784">
        <v>0</v>
      </c>
      <c r="R8784">
        <v>0</v>
      </c>
      <c r="S8784">
        <v>0</v>
      </c>
    </row>
    <row r="8785" spans="1:19" x14ac:dyDescent="0.3">
      <c r="A8785" s="2">
        <v>44804</v>
      </c>
      <c r="B8785" t="s">
        <v>69</v>
      </c>
      <c r="C8785" t="s">
        <v>68</v>
      </c>
      <c r="D8785">
        <v>0</v>
      </c>
      <c r="E8785" t="s">
        <v>64</v>
      </c>
      <c r="F8785">
        <v>117000</v>
      </c>
      <c r="G8785">
        <v>-8000</v>
      </c>
      <c r="H8785">
        <v>-52.77</v>
      </c>
      <c r="I8785">
        <v>5776.282905</v>
      </c>
      <c r="J8785">
        <v>0</v>
      </c>
      <c r="K8785">
        <v>0</v>
      </c>
      <c r="L8785">
        <v>1166023.55</v>
      </c>
      <c r="M8785">
        <v>-6.8376068376068383E-2</v>
      </c>
      <c r="N8785">
        <v>-4.5102564102564112E-4</v>
      </c>
      <c r="O8785">
        <v>0.58129122148469803</v>
      </c>
      <c r="P8785">
        <v>0</v>
      </c>
      <c r="Q8785">
        <v>0</v>
      </c>
      <c r="R8785">
        <v>4319.43</v>
      </c>
      <c r="S8785">
        <v>3.704410601312469E-3</v>
      </c>
    </row>
    <row r="8786" spans="1:19" x14ac:dyDescent="0.3">
      <c r="A8786" s="2">
        <v>44804</v>
      </c>
      <c r="B8786" t="s">
        <v>69</v>
      </c>
      <c r="C8786" t="s">
        <v>68</v>
      </c>
      <c r="D8786">
        <v>1</v>
      </c>
      <c r="E8786" t="s">
        <v>64</v>
      </c>
      <c r="F8786">
        <v>3521123.25</v>
      </c>
      <c r="G8786">
        <v>-91028.23</v>
      </c>
      <c r="H8786">
        <v>-30164.799999999999</v>
      </c>
      <c r="I8786">
        <v>32917.489732999988</v>
      </c>
      <c r="J8786">
        <v>0</v>
      </c>
      <c r="K8786">
        <v>4.47</v>
      </c>
      <c r="L8786">
        <v>3432867.61</v>
      </c>
      <c r="M8786">
        <v>-2.5852043094486968E-2</v>
      </c>
      <c r="N8786">
        <v>-8.5668117411113066E-3</v>
      </c>
      <c r="O8786">
        <v>0.1100719479908541</v>
      </c>
      <c r="P8786">
        <v>0</v>
      </c>
      <c r="Q8786">
        <v>1.269481265672822E-6</v>
      </c>
      <c r="R8786">
        <v>7855.34</v>
      </c>
      <c r="S8786">
        <v>2.2882735055430822E-3</v>
      </c>
    </row>
    <row r="8787" spans="1:19" x14ac:dyDescent="0.3">
      <c r="A8787" s="2">
        <v>44804</v>
      </c>
      <c r="B8787" t="s">
        <v>69</v>
      </c>
      <c r="C8787" t="s">
        <v>68</v>
      </c>
      <c r="D8787">
        <v>2</v>
      </c>
      <c r="E8787" t="s">
        <v>64</v>
      </c>
      <c r="F8787">
        <v>3800966.01</v>
      </c>
      <c r="G8787">
        <v>-113026.32</v>
      </c>
      <c r="H8787">
        <v>-36633.43</v>
      </c>
      <c r="I8787">
        <v>34231.031432999996</v>
      </c>
      <c r="J8787">
        <v>0</v>
      </c>
      <c r="K8787">
        <v>0</v>
      </c>
      <c r="L8787">
        <v>3685677.1</v>
      </c>
      <c r="M8787">
        <v>-2.9736209085437209E-2</v>
      </c>
      <c r="N8787">
        <v>-9.6379262281274664E-3</v>
      </c>
      <c r="O8787">
        <v>0.1060369359769846</v>
      </c>
      <c r="P8787">
        <v>0</v>
      </c>
      <c r="Q8787">
        <v>0</v>
      </c>
      <c r="R8787">
        <v>16159.26</v>
      </c>
      <c r="S8787">
        <v>4.3843395830850196E-3</v>
      </c>
    </row>
    <row r="8788" spans="1:19" x14ac:dyDescent="0.3">
      <c r="A8788" s="2">
        <v>44804</v>
      </c>
      <c r="B8788" t="s">
        <v>69</v>
      </c>
      <c r="C8788" t="s">
        <v>68</v>
      </c>
      <c r="D8788">
        <v>3</v>
      </c>
      <c r="E8788" t="s">
        <v>64</v>
      </c>
      <c r="F8788">
        <v>7250722.5700000003</v>
      </c>
      <c r="G8788">
        <v>-216166.6</v>
      </c>
      <c r="H8788">
        <v>-65516.480000000003</v>
      </c>
      <c r="I8788">
        <v>61300.821905999997</v>
      </c>
      <c r="J8788">
        <v>0</v>
      </c>
      <c r="K8788">
        <v>0</v>
      </c>
      <c r="L8788">
        <v>7031018.6200000001</v>
      </c>
      <c r="M8788">
        <v>-2.9813111440009209E-2</v>
      </c>
      <c r="N8788">
        <v>-9.0358553051078875E-3</v>
      </c>
      <c r="O8788">
        <v>9.9544250221733618E-2</v>
      </c>
      <c r="P8788">
        <v>0</v>
      </c>
      <c r="Q8788">
        <v>0</v>
      </c>
      <c r="R8788">
        <v>70651.67</v>
      </c>
      <c r="S8788">
        <v>1.0048568183140439E-2</v>
      </c>
    </row>
    <row r="8789" spans="1:19" x14ac:dyDescent="0.3">
      <c r="A8789" s="2">
        <v>44804</v>
      </c>
      <c r="B8789" t="s">
        <v>69</v>
      </c>
      <c r="C8789" t="s">
        <v>68</v>
      </c>
      <c r="D8789">
        <v>4</v>
      </c>
      <c r="E8789" t="s">
        <v>64</v>
      </c>
      <c r="F8789">
        <v>4549599.7</v>
      </c>
      <c r="G8789">
        <v>-136863.35999999999</v>
      </c>
      <c r="H8789">
        <v>-39661.129999999997</v>
      </c>
      <c r="I8789">
        <v>37698.984516999997</v>
      </c>
      <c r="J8789">
        <v>0</v>
      </c>
      <c r="K8789">
        <v>0</v>
      </c>
      <c r="L8789">
        <v>4411862.63</v>
      </c>
      <c r="M8789">
        <v>-3.0082505940028079E-2</v>
      </c>
      <c r="N8789">
        <v>-8.7174988164343322E-3</v>
      </c>
      <c r="O8789">
        <v>9.7563559334858926E-2</v>
      </c>
      <c r="P8789">
        <v>0</v>
      </c>
      <c r="Q8789">
        <v>0</v>
      </c>
      <c r="R8789">
        <v>37675.760000000002</v>
      </c>
      <c r="S8789">
        <v>8.53964938613694E-3</v>
      </c>
    </row>
    <row r="8790" spans="1:19" x14ac:dyDescent="0.3">
      <c r="A8790" s="2">
        <v>44804</v>
      </c>
      <c r="B8790" t="s">
        <v>69</v>
      </c>
      <c r="C8790" t="s">
        <v>68</v>
      </c>
      <c r="D8790">
        <v>5</v>
      </c>
      <c r="E8790" t="s">
        <v>64</v>
      </c>
      <c r="F8790">
        <v>2502588.4</v>
      </c>
      <c r="G8790">
        <v>-72922.23000000001</v>
      </c>
      <c r="H8790">
        <v>-23095.84</v>
      </c>
      <c r="I8790">
        <v>20981.476388999999</v>
      </c>
      <c r="J8790">
        <v>0</v>
      </c>
      <c r="K8790">
        <v>0</v>
      </c>
      <c r="L8790">
        <v>2427459.04</v>
      </c>
      <c r="M8790">
        <v>-2.913872293182531E-2</v>
      </c>
      <c r="N8790">
        <v>-9.228780889418333E-3</v>
      </c>
      <c r="O8790">
        <v>9.8713781273420745E-2</v>
      </c>
      <c r="P8790">
        <v>0</v>
      </c>
      <c r="Q8790">
        <v>0</v>
      </c>
      <c r="R8790">
        <v>45427.97</v>
      </c>
      <c r="S8790">
        <v>1.8714206605109189E-2</v>
      </c>
    </row>
    <row r="8791" spans="1:19" x14ac:dyDescent="0.3">
      <c r="A8791" s="2">
        <v>44804</v>
      </c>
      <c r="B8791" t="s">
        <v>69</v>
      </c>
      <c r="C8791" t="s">
        <v>68</v>
      </c>
      <c r="D8791">
        <v>6</v>
      </c>
      <c r="E8791" t="s">
        <v>64</v>
      </c>
      <c r="F8791">
        <v>1147953.29</v>
      </c>
      <c r="G8791">
        <v>-48528.94</v>
      </c>
      <c r="H8791">
        <v>-9645.01</v>
      </c>
      <c r="I8791">
        <v>9530.2021849999983</v>
      </c>
      <c r="J8791">
        <v>0</v>
      </c>
      <c r="K8791">
        <v>0</v>
      </c>
      <c r="L8791">
        <v>1098964.1299999999</v>
      </c>
      <c r="M8791">
        <v>-4.2274315882661041E-2</v>
      </c>
      <c r="N8791">
        <v>-8.4019185136008454E-3</v>
      </c>
      <c r="O8791">
        <v>9.7748267337124467E-2</v>
      </c>
      <c r="P8791">
        <v>0</v>
      </c>
      <c r="Q8791">
        <v>0</v>
      </c>
      <c r="R8791">
        <v>52794.12</v>
      </c>
      <c r="S8791">
        <v>4.803989371336443E-2</v>
      </c>
    </row>
    <row r="8792" spans="1:19" x14ac:dyDescent="0.3">
      <c r="A8792" s="2">
        <v>44804</v>
      </c>
      <c r="B8792" t="s">
        <v>69</v>
      </c>
      <c r="C8792" t="s">
        <v>68</v>
      </c>
      <c r="D8792">
        <v>7</v>
      </c>
      <c r="E8792" t="s">
        <v>64</v>
      </c>
      <c r="F8792">
        <v>2667590.2000000002</v>
      </c>
      <c r="G8792">
        <v>-87901.319999999992</v>
      </c>
      <c r="H8792">
        <v>-26530.82</v>
      </c>
      <c r="I8792">
        <v>23700.809255</v>
      </c>
      <c r="J8792">
        <v>0</v>
      </c>
      <c r="K8792">
        <v>0</v>
      </c>
      <c r="L8792">
        <v>2576850.21</v>
      </c>
      <c r="M8792">
        <v>-3.2951583043002629E-2</v>
      </c>
      <c r="N8792">
        <v>-9.9456130855481474E-3</v>
      </c>
      <c r="O8792">
        <v>0.1046104890555432</v>
      </c>
      <c r="P8792">
        <v>0</v>
      </c>
      <c r="Q8792">
        <v>0</v>
      </c>
      <c r="R8792">
        <v>50313.2</v>
      </c>
      <c r="S8792">
        <v>1.9525077478213221E-2</v>
      </c>
    </row>
    <row r="8793" spans="1:19" x14ac:dyDescent="0.3">
      <c r="A8793" s="2">
        <v>44804</v>
      </c>
      <c r="B8793" t="s">
        <v>69</v>
      </c>
      <c r="C8793" t="s">
        <v>68</v>
      </c>
      <c r="D8793">
        <v>8</v>
      </c>
      <c r="E8793" t="s">
        <v>64</v>
      </c>
      <c r="F8793">
        <v>1022925.28</v>
      </c>
      <c r="G8793">
        <v>-60150.990000000013</v>
      </c>
      <c r="H8793">
        <v>-9372.99</v>
      </c>
      <c r="I8793">
        <v>8230.3700910000007</v>
      </c>
      <c r="J8793">
        <v>17716.07</v>
      </c>
      <c r="K8793">
        <v>0</v>
      </c>
      <c r="L8793">
        <v>961696.48</v>
      </c>
      <c r="M8793">
        <v>-5.8802916670511851E-2</v>
      </c>
      <c r="N8793">
        <v>-9.162927325444532E-3</v>
      </c>
      <c r="O8793">
        <v>9.4734163209154759E-2</v>
      </c>
      <c r="P8793">
        <v>1.731902646887366E-2</v>
      </c>
      <c r="Q8793">
        <v>0</v>
      </c>
      <c r="R8793">
        <v>54537.3</v>
      </c>
      <c r="S8793">
        <v>5.6709472410671612E-2</v>
      </c>
    </row>
    <row r="8794" spans="1:19" x14ac:dyDescent="0.3">
      <c r="A8794" s="2">
        <v>44804</v>
      </c>
      <c r="B8794" t="s">
        <v>69</v>
      </c>
      <c r="C8794" t="s">
        <v>68</v>
      </c>
      <c r="D8794">
        <v>9</v>
      </c>
      <c r="E8794" t="s">
        <v>64</v>
      </c>
      <c r="F8794">
        <v>324706.46000000002</v>
      </c>
      <c r="G8794">
        <v>-13787.74</v>
      </c>
      <c r="H8794">
        <v>-3049.58</v>
      </c>
      <c r="I8794">
        <v>2616.0437350000002</v>
      </c>
      <c r="J8794">
        <v>0</v>
      </c>
      <c r="K8794">
        <v>0</v>
      </c>
      <c r="L8794">
        <v>310432.18</v>
      </c>
      <c r="M8794">
        <v>-4.2462167214043112E-2</v>
      </c>
      <c r="N8794">
        <v>-9.3918057558817891E-3</v>
      </c>
      <c r="O8794">
        <v>9.4860463407273984E-2</v>
      </c>
      <c r="P8794">
        <v>0</v>
      </c>
      <c r="Q8794">
        <v>0</v>
      </c>
      <c r="R8794">
        <v>20487.09</v>
      </c>
      <c r="S8794">
        <v>6.5995381020099136E-2</v>
      </c>
    </row>
    <row r="8795" spans="1:19" x14ac:dyDescent="0.3">
      <c r="A8795" s="2">
        <v>44804</v>
      </c>
      <c r="B8795" t="s">
        <v>69</v>
      </c>
      <c r="C8795" t="s">
        <v>68</v>
      </c>
      <c r="D8795">
        <v>10</v>
      </c>
      <c r="E8795" t="s">
        <v>64</v>
      </c>
      <c r="F8795">
        <v>1322763.6299999999</v>
      </c>
      <c r="G8795">
        <v>-64913.99</v>
      </c>
      <c r="H8795">
        <v>-11769.34</v>
      </c>
      <c r="I8795">
        <v>10672.929445</v>
      </c>
      <c r="J8795">
        <v>0</v>
      </c>
      <c r="K8795">
        <v>0</v>
      </c>
      <c r="L8795">
        <v>1256690.53</v>
      </c>
      <c r="M8795">
        <v>-4.9074519836926567E-2</v>
      </c>
      <c r="N8795">
        <v>-8.8975382548127681E-3</v>
      </c>
      <c r="O8795">
        <v>9.5001959657531318E-2</v>
      </c>
      <c r="P8795">
        <v>0</v>
      </c>
      <c r="Q8795">
        <v>0</v>
      </c>
      <c r="R8795">
        <v>88920.19</v>
      </c>
      <c r="S8795">
        <v>7.0757428242894452E-2</v>
      </c>
    </row>
    <row r="8796" spans="1:19" x14ac:dyDescent="0.3">
      <c r="A8796" s="2">
        <v>44804</v>
      </c>
      <c r="B8796" t="s">
        <v>69</v>
      </c>
      <c r="C8796" t="s">
        <v>68</v>
      </c>
      <c r="D8796">
        <v>11</v>
      </c>
      <c r="E8796" t="s">
        <v>64</v>
      </c>
      <c r="F8796">
        <v>1336377.58</v>
      </c>
      <c r="G8796">
        <v>-45535.31</v>
      </c>
      <c r="H8796">
        <v>-11675.09</v>
      </c>
      <c r="I8796">
        <v>11443.43021</v>
      </c>
      <c r="J8796">
        <v>0</v>
      </c>
      <c r="K8796">
        <v>0</v>
      </c>
      <c r="L8796">
        <v>1290289.83</v>
      </c>
      <c r="M8796">
        <v>-3.4073685971295627E-2</v>
      </c>
      <c r="N8796">
        <v>-8.7363707493506443E-3</v>
      </c>
      <c r="O8796">
        <v>0.100822674793751</v>
      </c>
      <c r="P8796">
        <v>0</v>
      </c>
      <c r="Q8796">
        <v>0</v>
      </c>
      <c r="R8796">
        <v>65497.86</v>
      </c>
      <c r="S8796">
        <v>5.0762129931691387E-2</v>
      </c>
    </row>
    <row r="8797" spans="1:19" x14ac:dyDescent="0.3">
      <c r="A8797" s="2">
        <v>44804</v>
      </c>
      <c r="B8797" t="s">
        <v>69</v>
      </c>
      <c r="C8797" t="s">
        <v>68</v>
      </c>
      <c r="D8797">
        <v>12</v>
      </c>
      <c r="E8797" t="s">
        <v>64</v>
      </c>
      <c r="F8797">
        <v>2166612.23</v>
      </c>
      <c r="G8797">
        <v>-130256.66</v>
      </c>
      <c r="H8797">
        <v>-20573.36</v>
      </c>
      <c r="I8797">
        <v>18471.037774</v>
      </c>
      <c r="J8797">
        <v>4807.3900000000003</v>
      </c>
      <c r="K8797">
        <v>0</v>
      </c>
      <c r="L8797">
        <v>2034324.85</v>
      </c>
      <c r="M8797">
        <v>-6.0119968952635328E-2</v>
      </c>
      <c r="N8797">
        <v>-9.4956354972666242E-3</v>
      </c>
      <c r="O8797">
        <v>0.1003786329548436</v>
      </c>
      <c r="P8797">
        <v>2.2188511323966821E-3</v>
      </c>
      <c r="Q8797">
        <v>0</v>
      </c>
      <c r="R8797">
        <v>147897.72</v>
      </c>
      <c r="S8797">
        <v>7.2701132270001023E-2</v>
      </c>
    </row>
    <row r="8798" spans="1:19" x14ac:dyDescent="0.3">
      <c r="A8798" s="2">
        <v>44804</v>
      </c>
      <c r="B8798" t="s">
        <v>69</v>
      </c>
      <c r="C8798" t="s">
        <v>68</v>
      </c>
      <c r="D8798">
        <v>13</v>
      </c>
      <c r="E8798" t="s">
        <v>64</v>
      </c>
      <c r="F8798">
        <v>659259.34</v>
      </c>
      <c r="G8798">
        <v>-29410.9</v>
      </c>
      <c r="H8798">
        <v>-6483.63</v>
      </c>
      <c r="I8798">
        <v>5955.8832640000001</v>
      </c>
      <c r="J8798">
        <v>3802.78</v>
      </c>
      <c r="K8798">
        <v>0</v>
      </c>
      <c r="L8798">
        <v>629333.16999999993</v>
      </c>
      <c r="M8798">
        <v>-4.4612033862121703E-2</v>
      </c>
      <c r="N8798">
        <v>-9.834718458444594E-3</v>
      </c>
      <c r="O8798">
        <v>0.1063704646216093</v>
      </c>
      <c r="P8798">
        <v>5.7682610913028561E-3</v>
      </c>
      <c r="Q8798">
        <v>0</v>
      </c>
      <c r="R8798">
        <v>39675.79</v>
      </c>
      <c r="S8798">
        <v>6.3044174201083353E-2</v>
      </c>
    </row>
    <row r="8799" spans="1:19" x14ac:dyDescent="0.3">
      <c r="A8799" s="2">
        <v>44804</v>
      </c>
      <c r="B8799" t="s">
        <v>69</v>
      </c>
      <c r="C8799" t="s">
        <v>68</v>
      </c>
      <c r="D8799">
        <v>14</v>
      </c>
      <c r="E8799" t="s">
        <v>64</v>
      </c>
      <c r="F8799">
        <v>961756.5</v>
      </c>
      <c r="G8799">
        <v>-42761.29</v>
      </c>
      <c r="H8799">
        <v>-8865.11</v>
      </c>
      <c r="I8799">
        <v>8789.1408059999994</v>
      </c>
      <c r="J8799">
        <v>0</v>
      </c>
      <c r="K8799">
        <v>0</v>
      </c>
      <c r="L8799">
        <v>918881.05</v>
      </c>
      <c r="M8799">
        <v>-4.4461659474097658E-2</v>
      </c>
      <c r="N8799">
        <v>-9.2176242115337929E-3</v>
      </c>
      <c r="O8799">
        <v>0.10760004738608051</v>
      </c>
      <c r="P8799">
        <v>0</v>
      </c>
      <c r="Q8799">
        <v>0</v>
      </c>
      <c r="R8799">
        <v>84048.66</v>
      </c>
      <c r="S8799">
        <v>9.1468487678573851E-2</v>
      </c>
    </row>
    <row r="8800" spans="1:19" x14ac:dyDescent="0.3">
      <c r="A8800" s="2">
        <v>44804</v>
      </c>
      <c r="B8800" t="s">
        <v>69</v>
      </c>
      <c r="C8800" t="s">
        <v>68</v>
      </c>
      <c r="D8800">
        <v>15</v>
      </c>
      <c r="E8800" t="s">
        <v>64</v>
      </c>
      <c r="F8800">
        <v>1003613.82</v>
      </c>
      <c r="G8800">
        <v>-54303.839999999997</v>
      </c>
      <c r="H8800">
        <v>-9774.91</v>
      </c>
      <c r="I8800">
        <v>9105.3766999999989</v>
      </c>
      <c r="J8800">
        <v>0</v>
      </c>
      <c r="K8800">
        <v>0</v>
      </c>
      <c r="L8800">
        <v>948595.77</v>
      </c>
      <c r="M8800">
        <v>-5.4108302334856251E-2</v>
      </c>
      <c r="N8800">
        <v>-9.7397124324174814E-3</v>
      </c>
      <c r="O8800">
        <v>0.1068224305607651</v>
      </c>
      <c r="P8800">
        <v>0</v>
      </c>
      <c r="Q8800">
        <v>0</v>
      </c>
      <c r="R8800">
        <v>59223.78</v>
      </c>
      <c r="S8800">
        <v>6.2433105726372777E-2</v>
      </c>
    </row>
    <row r="8801" spans="1:19" x14ac:dyDescent="0.3">
      <c r="A8801" s="2">
        <v>44804</v>
      </c>
      <c r="B8801" t="s">
        <v>69</v>
      </c>
      <c r="C8801" t="s">
        <v>68</v>
      </c>
      <c r="D8801">
        <v>16</v>
      </c>
      <c r="E8801" t="s">
        <v>64</v>
      </c>
      <c r="F8801">
        <v>517034.99999999988</v>
      </c>
      <c r="G8801">
        <v>-35240.480000000003</v>
      </c>
      <c r="H8801">
        <v>-5449.8399999999992</v>
      </c>
      <c r="I8801">
        <v>4614.937269</v>
      </c>
      <c r="J8801">
        <v>5770.86</v>
      </c>
      <c r="K8801">
        <v>0</v>
      </c>
      <c r="L8801">
        <v>480904.33</v>
      </c>
      <c r="M8801">
        <v>-6.8158790023886195E-2</v>
      </c>
      <c r="N8801">
        <v>-1.0540563017977509E-2</v>
      </c>
      <c r="O8801">
        <v>0.1050937840163064</v>
      </c>
      <c r="P8801">
        <v>1.116144941831791E-2</v>
      </c>
      <c r="Q8801">
        <v>0</v>
      </c>
      <c r="R8801">
        <v>40320.480000000003</v>
      </c>
      <c r="S8801">
        <v>8.3843037969735079E-2</v>
      </c>
    </row>
    <row r="8802" spans="1:19" x14ac:dyDescent="0.3">
      <c r="A8802" s="2">
        <v>44804</v>
      </c>
      <c r="B8802" t="s">
        <v>69</v>
      </c>
      <c r="C8802" t="s">
        <v>68</v>
      </c>
      <c r="D8802">
        <v>17</v>
      </c>
      <c r="E8802" t="s">
        <v>64</v>
      </c>
      <c r="F8802">
        <v>960.04</v>
      </c>
      <c r="G8802">
        <v>-16.78</v>
      </c>
      <c r="H8802">
        <v>-11.12</v>
      </c>
      <c r="I8802">
        <v>11.068702</v>
      </c>
      <c r="J8802">
        <v>0</v>
      </c>
      <c r="K8802">
        <v>0</v>
      </c>
      <c r="L8802">
        <v>943.21</v>
      </c>
      <c r="M8802">
        <v>-1.7478438398400069E-2</v>
      </c>
      <c r="N8802">
        <v>-1.1582850714553561E-2</v>
      </c>
      <c r="O8802">
        <v>0.13574959343091891</v>
      </c>
      <c r="P8802">
        <v>0</v>
      </c>
      <c r="Q8802">
        <v>0</v>
      </c>
      <c r="R8802">
        <v>0</v>
      </c>
      <c r="S8802">
        <v>0</v>
      </c>
    </row>
    <row r="8803" spans="1:19" x14ac:dyDescent="0.3">
      <c r="A8803" s="2">
        <v>44834</v>
      </c>
      <c r="B8803" t="s">
        <v>69</v>
      </c>
      <c r="C8803" t="s">
        <v>68</v>
      </c>
      <c r="D8803">
        <v>1</v>
      </c>
      <c r="E8803" t="s">
        <v>64</v>
      </c>
      <c r="F8803">
        <v>1159023.55</v>
      </c>
      <c r="G8803">
        <v>-38450.449999999997</v>
      </c>
      <c r="H8803">
        <v>-8157.19</v>
      </c>
      <c r="I8803">
        <v>9403.7199999999993</v>
      </c>
      <c r="J8803">
        <v>0</v>
      </c>
      <c r="K8803">
        <v>0</v>
      </c>
      <c r="L8803">
        <v>1121839.55</v>
      </c>
      <c r="M8803">
        <v>-3.3174865169909612E-2</v>
      </c>
      <c r="N8803">
        <v>-7.0379846897847759E-3</v>
      </c>
      <c r="O8803">
        <v>9.8714065530995168E-2</v>
      </c>
      <c r="P8803">
        <v>0</v>
      </c>
      <c r="Q8803">
        <v>0</v>
      </c>
      <c r="R8803">
        <v>9988.4500000000007</v>
      </c>
      <c r="S8803">
        <v>8.9036351053945282E-3</v>
      </c>
    </row>
    <row r="8804" spans="1:19" x14ac:dyDescent="0.3">
      <c r="A8804" s="2">
        <v>44834</v>
      </c>
      <c r="B8804" t="s">
        <v>69</v>
      </c>
      <c r="C8804" t="s">
        <v>68</v>
      </c>
      <c r="D8804">
        <v>2</v>
      </c>
      <c r="E8804" t="s">
        <v>64</v>
      </c>
      <c r="F8804">
        <v>3432867.61</v>
      </c>
      <c r="G8804">
        <v>-72469.289999999994</v>
      </c>
      <c r="H8804">
        <v>-32257.95</v>
      </c>
      <c r="I8804">
        <v>30322.218066000001</v>
      </c>
      <c r="J8804">
        <v>0</v>
      </c>
      <c r="K8804">
        <v>0</v>
      </c>
      <c r="L8804">
        <v>3358493.13</v>
      </c>
      <c r="M8804">
        <v>-2.111042377192052E-2</v>
      </c>
      <c r="N8804">
        <v>-9.3967940697835418E-3</v>
      </c>
      <c r="O8804">
        <v>0.1074670979819697</v>
      </c>
      <c r="P8804">
        <v>0</v>
      </c>
      <c r="Q8804">
        <v>0</v>
      </c>
      <c r="R8804">
        <v>24631.3</v>
      </c>
      <c r="S8804">
        <v>7.3340331650462538E-3</v>
      </c>
    </row>
    <row r="8805" spans="1:19" x14ac:dyDescent="0.3">
      <c r="A8805" s="2">
        <v>44834</v>
      </c>
      <c r="B8805" t="s">
        <v>69</v>
      </c>
      <c r="C8805" t="s">
        <v>68</v>
      </c>
      <c r="D8805">
        <v>3</v>
      </c>
      <c r="E8805" t="s">
        <v>64</v>
      </c>
      <c r="F8805">
        <v>3685677.1</v>
      </c>
      <c r="G8805">
        <v>-78903.459999999992</v>
      </c>
      <c r="H8805">
        <v>-33164.39</v>
      </c>
      <c r="I8805">
        <v>32242.762355999999</v>
      </c>
      <c r="J8805">
        <v>0</v>
      </c>
      <c r="K8805">
        <v>0</v>
      </c>
      <c r="L8805">
        <v>3605922.19</v>
      </c>
      <c r="M8805">
        <v>-2.1408131493667739E-2</v>
      </c>
      <c r="N8805">
        <v>-8.9981810940518922E-3</v>
      </c>
      <c r="O8805">
        <v>0.1064355154709565</v>
      </c>
      <c r="P8805">
        <v>0</v>
      </c>
      <c r="Q8805">
        <v>0</v>
      </c>
      <c r="R8805">
        <v>23117.42</v>
      </c>
      <c r="S8805">
        <v>6.4109591893329234E-3</v>
      </c>
    </row>
    <row r="8806" spans="1:19" x14ac:dyDescent="0.3">
      <c r="A8806" s="2">
        <v>44834</v>
      </c>
      <c r="B8806" t="s">
        <v>69</v>
      </c>
      <c r="C8806" t="s">
        <v>68</v>
      </c>
      <c r="D8806">
        <v>4</v>
      </c>
      <c r="E8806" t="s">
        <v>64</v>
      </c>
      <c r="F8806">
        <v>7031018.6200000001</v>
      </c>
      <c r="G8806">
        <v>-172271.61</v>
      </c>
      <c r="H8806">
        <v>-60426.63</v>
      </c>
      <c r="I8806">
        <v>58648.843607000003</v>
      </c>
      <c r="J8806">
        <v>0</v>
      </c>
      <c r="K8806">
        <v>0</v>
      </c>
      <c r="L8806">
        <v>6856730.9099999992</v>
      </c>
      <c r="M8806">
        <v>-2.4501657485299051E-2</v>
      </c>
      <c r="N8806">
        <v>-8.5942924156272547E-3</v>
      </c>
      <c r="O8806">
        <v>0.10148756092354561</v>
      </c>
      <c r="P8806">
        <v>0</v>
      </c>
      <c r="Q8806">
        <v>0</v>
      </c>
      <c r="R8806">
        <v>88511.16</v>
      </c>
      <c r="S8806">
        <v>1.290865299539661E-2</v>
      </c>
    </row>
    <row r="8807" spans="1:19" x14ac:dyDescent="0.3">
      <c r="A8807" s="2">
        <v>44834</v>
      </c>
      <c r="B8807" t="s">
        <v>69</v>
      </c>
      <c r="C8807" t="s">
        <v>68</v>
      </c>
      <c r="D8807">
        <v>5</v>
      </c>
      <c r="E8807" t="s">
        <v>64</v>
      </c>
      <c r="F8807">
        <v>4411862.63</v>
      </c>
      <c r="G8807">
        <v>-137090.01</v>
      </c>
      <c r="H8807">
        <v>-36375.67</v>
      </c>
      <c r="I8807">
        <v>36004.031286999998</v>
      </c>
      <c r="J8807">
        <v>0</v>
      </c>
      <c r="K8807">
        <v>0</v>
      </c>
      <c r="L8807">
        <v>4273663.3499999996</v>
      </c>
      <c r="M8807">
        <v>-3.1073045898530161E-2</v>
      </c>
      <c r="N8807">
        <v>-8.2449688602385159E-3</v>
      </c>
      <c r="O8807">
        <v>9.9288913563740464E-2</v>
      </c>
      <c r="P8807">
        <v>0</v>
      </c>
      <c r="Q8807">
        <v>0</v>
      </c>
      <c r="R8807">
        <v>43160.490000000013</v>
      </c>
      <c r="S8807">
        <v>1.009917872918091E-2</v>
      </c>
    </row>
    <row r="8808" spans="1:19" x14ac:dyDescent="0.3">
      <c r="A8808" s="2">
        <v>44834</v>
      </c>
      <c r="B8808" t="s">
        <v>69</v>
      </c>
      <c r="C8808" t="s">
        <v>68</v>
      </c>
      <c r="D8808">
        <v>6</v>
      </c>
      <c r="E8808" t="s">
        <v>64</v>
      </c>
      <c r="F8808">
        <v>2427459.04</v>
      </c>
      <c r="G8808">
        <v>-91171.37999999999</v>
      </c>
      <c r="H8808">
        <v>-20239.89</v>
      </c>
      <c r="I8808">
        <v>20008.788917000002</v>
      </c>
      <c r="J8808">
        <v>0</v>
      </c>
      <c r="K8808">
        <v>0</v>
      </c>
      <c r="L8808">
        <v>2336104.5299999998</v>
      </c>
      <c r="M8808">
        <v>-3.7558359790079092E-2</v>
      </c>
      <c r="N8808">
        <v>-8.3378914603642502E-3</v>
      </c>
      <c r="O8808">
        <v>0.100286044437987</v>
      </c>
      <c r="P8808">
        <v>0</v>
      </c>
      <c r="Q8808">
        <v>0</v>
      </c>
      <c r="R8808">
        <v>61510.64</v>
      </c>
      <c r="S8808">
        <v>2.6330431369866819E-2</v>
      </c>
    </row>
    <row r="8809" spans="1:19" x14ac:dyDescent="0.3">
      <c r="A8809" s="2">
        <v>44834</v>
      </c>
      <c r="B8809" t="s">
        <v>69</v>
      </c>
      <c r="C8809" t="s">
        <v>68</v>
      </c>
      <c r="D8809">
        <v>7</v>
      </c>
      <c r="E8809" t="s">
        <v>64</v>
      </c>
      <c r="F8809">
        <v>1098964.1299999999</v>
      </c>
      <c r="G8809">
        <v>-35744.18</v>
      </c>
      <c r="H8809">
        <v>-8951.73</v>
      </c>
      <c r="I8809">
        <v>9023.9503029999996</v>
      </c>
      <c r="J8809">
        <v>0</v>
      </c>
      <c r="K8809">
        <v>0</v>
      </c>
      <c r="L8809">
        <v>1062942.43</v>
      </c>
      <c r="M8809">
        <v>-3.2525338201893822E-2</v>
      </c>
      <c r="N8809">
        <v>-8.1456070818253182E-3</v>
      </c>
      <c r="O8809">
        <v>9.9904439422573932E-2</v>
      </c>
      <c r="P8809">
        <v>0</v>
      </c>
      <c r="Q8809">
        <v>0</v>
      </c>
      <c r="R8809">
        <v>63726.84</v>
      </c>
      <c r="S8809">
        <v>5.995323754269552E-2</v>
      </c>
    </row>
    <row r="8810" spans="1:19" x14ac:dyDescent="0.3">
      <c r="A8810" s="2">
        <v>44834</v>
      </c>
      <c r="B8810" t="s">
        <v>69</v>
      </c>
      <c r="C8810" t="s">
        <v>68</v>
      </c>
      <c r="D8810">
        <v>8</v>
      </c>
      <c r="E8810" t="s">
        <v>64</v>
      </c>
      <c r="F8810">
        <v>2576850.21</v>
      </c>
      <c r="G8810">
        <v>-116810.52</v>
      </c>
      <c r="H8810">
        <v>-22911.08</v>
      </c>
      <c r="I8810">
        <v>22434.566768000001</v>
      </c>
      <c r="J8810">
        <v>0</v>
      </c>
      <c r="K8810">
        <v>0</v>
      </c>
      <c r="L8810">
        <v>2459713.23</v>
      </c>
      <c r="M8810">
        <v>-4.5330737326792457E-2</v>
      </c>
      <c r="N8810">
        <v>-8.8911182773018082E-3</v>
      </c>
      <c r="O8810">
        <v>0.10592540250033911</v>
      </c>
      <c r="P8810">
        <v>0</v>
      </c>
      <c r="Q8810">
        <v>0</v>
      </c>
      <c r="R8810">
        <v>56013.95</v>
      </c>
      <c r="S8810">
        <v>2.2772553042697579E-2</v>
      </c>
    </row>
    <row r="8811" spans="1:19" x14ac:dyDescent="0.3">
      <c r="A8811" s="2">
        <v>44834</v>
      </c>
      <c r="B8811" t="s">
        <v>69</v>
      </c>
      <c r="C8811" t="s">
        <v>68</v>
      </c>
      <c r="D8811">
        <v>9</v>
      </c>
      <c r="E8811" t="s">
        <v>64</v>
      </c>
      <c r="F8811">
        <v>961696.4800000001</v>
      </c>
      <c r="G8811">
        <v>-54773.03</v>
      </c>
      <c r="H8811">
        <v>-7876.1799999999994</v>
      </c>
      <c r="I8811">
        <v>7585.9811179999997</v>
      </c>
      <c r="J8811">
        <v>0</v>
      </c>
      <c r="K8811">
        <v>0</v>
      </c>
      <c r="L8811">
        <v>906767.17999999993</v>
      </c>
      <c r="M8811">
        <v>-5.6954591328024821E-2</v>
      </c>
      <c r="N8811">
        <v>-8.1898812814621084E-3</v>
      </c>
      <c r="O8811">
        <v>9.5972175755840675E-2</v>
      </c>
      <c r="P8811">
        <v>0</v>
      </c>
      <c r="Q8811">
        <v>0</v>
      </c>
      <c r="R8811">
        <v>49194.5</v>
      </c>
      <c r="S8811">
        <v>5.4252625243891163E-2</v>
      </c>
    </row>
    <row r="8812" spans="1:19" x14ac:dyDescent="0.3">
      <c r="A8812" s="2">
        <v>44834</v>
      </c>
      <c r="B8812" t="s">
        <v>69</v>
      </c>
      <c r="C8812" t="s">
        <v>68</v>
      </c>
      <c r="D8812">
        <v>10</v>
      </c>
      <c r="E8812" t="s">
        <v>64</v>
      </c>
      <c r="F8812">
        <v>310432.18</v>
      </c>
      <c r="G8812">
        <v>-12550.3</v>
      </c>
      <c r="H8812">
        <v>-2723.7</v>
      </c>
      <c r="I8812">
        <v>2472.5324139999998</v>
      </c>
      <c r="J8812">
        <v>0</v>
      </c>
      <c r="K8812">
        <v>0</v>
      </c>
      <c r="L8812">
        <v>297676.46000000002</v>
      </c>
      <c r="M8812">
        <v>-4.0428476197280842E-2</v>
      </c>
      <c r="N8812">
        <v>-8.7738970876021938E-3</v>
      </c>
      <c r="O8812">
        <v>9.6905152370693859E-2</v>
      </c>
      <c r="P8812">
        <v>0</v>
      </c>
      <c r="Q8812">
        <v>0</v>
      </c>
      <c r="R8812">
        <v>17795.54</v>
      </c>
      <c r="S8812">
        <v>5.9781482217303977E-2</v>
      </c>
    </row>
    <row r="8813" spans="1:19" x14ac:dyDescent="0.3">
      <c r="A8813" s="2">
        <v>44834</v>
      </c>
      <c r="B8813" t="s">
        <v>69</v>
      </c>
      <c r="C8813" t="s">
        <v>68</v>
      </c>
      <c r="D8813">
        <v>11</v>
      </c>
      <c r="E8813" t="s">
        <v>64</v>
      </c>
      <c r="F8813">
        <v>1256690.53</v>
      </c>
      <c r="G8813">
        <v>-37888.449999999997</v>
      </c>
      <c r="H8813">
        <v>-9436.84</v>
      </c>
      <c r="I8813">
        <v>10113.147728</v>
      </c>
      <c r="J8813">
        <v>0</v>
      </c>
      <c r="K8813">
        <v>0</v>
      </c>
      <c r="L8813">
        <v>1219161.3</v>
      </c>
      <c r="M8813">
        <v>-3.0149387693722812E-2</v>
      </c>
      <c r="N8813">
        <v>-7.5092791540332529E-3</v>
      </c>
      <c r="O8813">
        <v>9.7910578953223526E-2</v>
      </c>
      <c r="P8813">
        <v>0</v>
      </c>
      <c r="Q8813">
        <v>0</v>
      </c>
      <c r="R8813">
        <v>108857.8</v>
      </c>
      <c r="S8813">
        <v>8.9289087506304543E-2</v>
      </c>
    </row>
    <row r="8814" spans="1:19" x14ac:dyDescent="0.3">
      <c r="A8814" s="2">
        <v>44834</v>
      </c>
      <c r="B8814" t="s">
        <v>69</v>
      </c>
      <c r="C8814" t="s">
        <v>68</v>
      </c>
      <c r="D8814">
        <v>12</v>
      </c>
      <c r="E8814" t="s">
        <v>64</v>
      </c>
      <c r="F8814">
        <v>1290289.83</v>
      </c>
      <c r="G8814">
        <v>-51814.35</v>
      </c>
      <c r="H8814">
        <v>-10718.47</v>
      </c>
      <c r="I8814">
        <v>10845.348295</v>
      </c>
      <c r="J8814">
        <v>0</v>
      </c>
      <c r="K8814">
        <v>0</v>
      </c>
      <c r="L8814">
        <v>1238422.3899999999</v>
      </c>
      <c r="M8814">
        <v>-4.0157140508501103E-2</v>
      </c>
      <c r="N8814">
        <v>-8.3070250968342533E-3</v>
      </c>
      <c r="O8814">
        <v>0.1022651923011489</v>
      </c>
      <c r="P8814">
        <v>0</v>
      </c>
      <c r="Q8814">
        <v>0</v>
      </c>
      <c r="R8814">
        <v>84950.89</v>
      </c>
      <c r="S8814">
        <v>6.8596054695038267E-2</v>
      </c>
    </row>
    <row r="8815" spans="1:19" x14ac:dyDescent="0.3">
      <c r="A8815" s="2">
        <v>44834</v>
      </c>
      <c r="B8815" t="s">
        <v>69</v>
      </c>
      <c r="C8815" t="s">
        <v>68</v>
      </c>
      <c r="D8815">
        <v>13</v>
      </c>
      <c r="E8815" t="s">
        <v>64</v>
      </c>
      <c r="F8815">
        <v>2034324.85</v>
      </c>
      <c r="G8815">
        <v>-102074.39</v>
      </c>
      <c r="H8815">
        <v>-17204.740000000002</v>
      </c>
      <c r="I8815">
        <v>17019.410018999999</v>
      </c>
      <c r="J8815">
        <v>9472.74</v>
      </c>
      <c r="K8815">
        <v>0</v>
      </c>
      <c r="L8815">
        <v>1922307.46</v>
      </c>
      <c r="M8815">
        <v>-5.0176052266185517E-2</v>
      </c>
      <c r="N8815">
        <v>-8.4572235353660465E-3</v>
      </c>
      <c r="O8815">
        <v>0.1017878184816451</v>
      </c>
      <c r="P8815">
        <v>4.656453958176837E-3</v>
      </c>
      <c r="Q8815">
        <v>0</v>
      </c>
      <c r="R8815">
        <v>162086.01999999999</v>
      </c>
      <c r="S8815">
        <v>8.4318467972860064E-2</v>
      </c>
    </row>
    <row r="8816" spans="1:19" x14ac:dyDescent="0.3">
      <c r="A8816" s="2">
        <v>44834</v>
      </c>
      <c r="B8816" t="s">
        <v>69</v>
      </c>
      <c r="C8816" t="s">
        <v>68</v>
      </c>
      <c r="D8816">
        <v>14</v>
      </c>
      <c r="E8816" t="s">
        <v>64</v>
      </c>
      <c r="F8816">
        <v>629333.17000000004</v>
      </c>
      <c r="G8816">
        <v>-21674.17</v>
      </c>
      <c r="H8816">
        <v>-5424.49</v>
      </c>
      <c r="I8816">
        <v>5616.4344870000004</v>
      </c>
      <c r="J8816">
        <v>0</v>
      </c>
      <c r="K8816">
        <v>0</v>
      </c>
      <c r="L8816">
        <v>607813.13</v>
      </c>
      <c r="M8816">
        <v>-3.4439897709507353E-2</v>
      </c>
      <c r="N8816">
        <v>-8.6194249065244723E-3</v>
      </c>
      <c r="O8816">
        <v>0.1085804618537745</v>
      </c>
      <c r="P8816">
        <v>0</v>
      </c>
      <c r="Q8816">
        <v>0</v>
      </c>
      <c r="R8816">
        <v>44131.17</v>
      </c>
      <c r="S8816">
        <v>7.2606476928196662E-2</v>
      </c>
    </row>
    <row r="8817" spans="1:19" x14ac:dyDescent="0.3">
      <c r="A8817" s="2">
        <v>44834</v>
      </c>
      <c r="B8817" t="s">
        <v>69</v>
      </c>
      <c r="C8817" t="s">
        <v>68</v>
      </c>
      <c r="D8817">
        <v>15</v>
      </c>
      <c r="E8817" t="s">
        <v>64</v>
      </c>
      <c r="F8817">
        <v>918881.55</v>
      </c>
      <c r="G8817">
        <v>-48193.38</v>
      </c>
      <c r="H8817">
        <v>-8630.7900000000009</v>
      </c>
      <c r="I8817">
        <v>8233.3541210000003</v>
      </c>
      <c r="J8817">
        <v>3992.2061290000001</v>
      </c>
      <c r="K8817">
        <v>0</v>
      </c>
      <c r="L8817">
        <v>866083.3</v>
      </c>
      <c r="M8817">
        <v>-5.2447869913156933E-2</v>
      </c>
      <c r="N8817">
        <v>-9.392712259811942E-3</v>
      </c>
      <c r="O8817">
        <v>0.1090156561951138</v>
      </c>
      <c r="P8817">
        <v>4.3446362907166866E-3</v>
      </c>
      <c r="Q8817">
        <v>0</v>
      </c>
      <c r="R8817">
        <v>88552.37</v>
      </c>
      <c r="S8817">
        <v>0.10224463397458421</v>
      </c>
    </row>
    <row r="8818" spans="1:19" x14ac:dyDescent="0.3">
      <c r="A8818" s="2">
        <v>44834</v>
      </c>
      <c r="B8818" t="s">
        <v>69</v>
      </c>
      <c r="C8818" t="s">
        <v>68</v>
      </c>
      <c r="D8818">
        <v>16</v>
      </c>
      <c r="E8818" t="s">
        <v>64</v>
      </c>
      <c r="F8818">
        <v>948595.77</v>
      </c>
      <c r="G8818">
        <v>-63109.49</v>
      </c>
      <c r="H8818">
        <v>-8460.06</v>
      </c>
      <c r="I8818">
        <v>8342.6418670000003</v>
      </c>
      <c r="J8818">
        <v>13589.34</v>
      </c>
      <c r="K8818">
        <v>0</v>
      </c>
      <c r="L8818">
        <v>871788.82</v>
      </c>
      <c r="M8818">
        <v>-6.6529381635340834E-2</v>
      </c>
      <c r="N8818">
        <v>-8.9185090926559782E-3</v>
      </c>
      <c r="O8818">
        <v>0.10700252512739609</v>
      </c>
      <c r="P8818">
        <v>1.4325743830799501E-2</v>
      </c>
      <c r="Q8818">
        <v>0</v>
      </c>
      <c r="R8818">
        <v>64567.32</v>
      </c>
      <c r="S8818">
        <v>7.4063028245762552E-2</v>
      </c>
    </row>
    <row r="8819" spans="1:19" x14ac:dyDescent="0.3">
      <c r="A8819" s="2">
        <v>44834</v>
      </c>
      <c r="B8819" t="s">
        <v>69</v>
      </c>
      <c r="C8819" t="s">
        <v>68</v>
      </c>
      <c r="D8819">
        <v>17</v>
      </c>
      <c r="E8819" t="s">
        <v>64</v>
      </c>
      <c r="F8819">
        <v>480904.33</v>
      </c>
      <c r="G8819">
        <v>-29980.240000000002</v>
      </c>
      <c r="H8819">
        <v>-4413.1400000000003</v>
      </c>
      <c r="I8819">
        <v>4190.7763940000004</v>
      </c>
      <c r="J8819">
        <v>0</v>
      </c>
      <c r="K8819">
        <v>0</v>
      </c>
      <c r="L8819">
        <v>450691.64</v>
      </c>
      <c r="M8819">
        <v>-6.2341380872989863E-2</v>
      </c>
      <c r="N8819">
        <v>-9.1767524738236399E-3</v>
      </c>
      <c r="O8819">
        <v>0.1060247876336096</v>
      </c>
      <c r="P8819">
        <v>0</v>
      </c>
      <c r="Q8819">
        <v>0</v>
      </c>
      <c r="R8819">
        <v>38362.43</v>
      </c>
      <c r="S8819">
        <v>8.5119018404690189E-2</v>
      </c>
    </row>
    <row r="8820" spans="1:19" x14ac:dyDescent="0.3">
      <c r="A8820" s="2">
        <v>44834</v>
      </c>
      <c r="B8820" t="s">
        <v>69</v>
      </c>
      <c r="C8820" t="s">
        <v>68</v>
      </c>
      <c r="D8820">
        <v>18</v>
      </c>
      <c r="E8820" t="s">
        <v>64</v>
      </c>
      <c r="F8820">
        <v>943.21</v>
      </c>
      <c r="G8820">
        <v>-16.95</v>
      </c>
      <c r="H8820">
        <v>-10.95</v>
      </c>
      <c r="I8820">
        <v>10.632963</v>
      </c>
      <c r="J8820">
        <v>0</v>
      </c>
      <c r="K8820">
        <v>0</v>
      </c>
      <c r="L8820">
        <v>925.94</v>
      </c>
      <c r="M8820">
        <v>-1.7970547386054001E-2</v>
      </c>
      <c r="N8820">
        <v>-1.1609291674176479E-2</v>
      </c>
      <c r="O8820">
        <v>0.13715685425302951</v>
      </c>
      <c r="P8820">
        <v>0</v>
      </c>
      <c r="Q8820">
        <v>0</v>
      </c>
      <c r="R8820">
        <v>0</v>
      </c>
      <c r="S8820">
        <v>0</v>
      </c>
    </row>
    <row r="8821" spans="1:19" x14ac:dyDescent="0.3">
      <c r="A8821" s="2">
        <v>44865</v>
      </c>
      <c r="B8821" t="s">
        <v>69</v>
      </c>
      <c r="C8821" t="s">
        <v>68</v>
      </c>
      <c r="D8821">
        <v>2</v>
      </c>
      <c r="E8821" t="s">
        <v>64</v>
      </c>
      <c r="F8821">
        <v>1121839.55</v>
      </c>
      <c r="G8821">
        <v>-26132.51</v>
      </c>
      <c r="H8821">
        <v>-9803.14</v>
      </c>
      <c r="I8821">
        <v>9712.8499999999985</v>
      </c>
      <c r="J8821">
        <v>0</v>
      </c>
      <c r="K8821">
        <v>0</v>
      </c>
      <c r="L8821">
        <v>1095616.81</v>
      </c>
      <c r="M8821">
        <v>-2.3294338303547959E-2</v>
      </c>
      <c r="N8821">
        <v>-8.738451055679039E-3</v>
      </c>
      <c r="O8821">
        <v>0.10194058125910389</v>
      </c>
      <c r="P8821">
        <v>0</v>
      </c>
      <c r="Q8821">
        <v>0</v>
      </c>
      <c r="R8821">
        <v>13916.59</v>
      </c>
      <c r="S8821">
        <v>1.2702059582309621E-2</v>
      </c>
    </row>
    <row r="8822" spans="1:19" x14ac:dyDescent="0.3">
      <c r="A8822" s="2">
        <v>44865</v>
      </c>
      <c r="B8822" t="s">
        <v>69</v>
      </c>
      <c r="C8822" t="s">
        <v>68</v>
      </c>
      <c r="D8822">
        <v>3</v>
      </c>
      <c r="E8822" t="s">
        <v>64</v>
      </c>
      <c r="F8822">
        <v>3358493.13</v>
      </c>
      <c r="G8822">
        <v>-79750.600000000006</v>
      </c>
      <c r="H8822">
        <v>-29572.21</v>
      </c>
      <c r="I8822">
        <v>30463.551022</v>
      </c>
      <c r="J8822">
        <v>0</v>
      </c>
      <c r="K8822">
        <v>0</v>
      </c>
      <c r="L8822">
        <v>3279748.25</v>
      </c>
      <c r="M8822">
        <v>-2.3745947040243021E-2</v>
      </c>
      <c r="N8822">
        <v>-8.8052018733770637E-3</v>
      </c>
      <c r="O8822">
        <v>0.10679901134834049</v>
      </c>
      <c r="P8822">
        <v>0</v>
      </c>
      <c r="Q8822">
        <v>0</v>
      </c>
      <c r="R8822">
        <v>42074.11</v>
      </c>
      <c r="S8822">
        <v>1.282845718417564E-2</v>
      </c>
    </row>
    <row r="8823" spans="1:19" x14ac:dyDescent="0.3">
      <c r="A8823" s="2">
        <v>44865</v>
      </c>
      <c r="B8823" t="s">
        <v>69</v>
      </c>
      <c r="C8823" t="s">
        <v>68</v>
      </c>
      <c r="D8823">
        <v>4</v>
      </c>
      <c r="E8823" t="s">
        <v>64</v>
      </c>
      <c r="F8823">
        <v>3605922.19</v>
      </c>
      <c r="G8823">
        <v>-97703.41</v>
      </c>
      <c r="H8823">
        <v>-32211.58</v>
      </c>
      <c r="I8823">
        <v>32373.483881</v>
      </c>
      <c r="J8823">
        <v>0</v>
      </c>
      <c r="K8823">
        <v>0</v>
      </c>
      <c r="L8823">
        <v>3508498.87</v>
      </c>
      <c r="M8823">
        <v>-2.7095262973491949E-2</v>
      </c>
      <c r="N8823">
        <v>-8.9329659107258777E-3</v>
      </c>
      <c r="O8823">
        <v>0.1057071242711657</v>
      </c>
      <c r="P8823">
        <v>0</v>
      </c>
      <c r="Q8823">
        <v>0</v>
      </c>
      <c r="R8823">
        <v>28702.78</v>
      </c>
      <c r="S8823">
        <v>8.1809289566623106E-3</v>
      </c>
    </row>
    <row r="8824" spans="1:19" x14ac:dyDescent="0.3">
      <c r="A8824" s="2">
        <v>44865</v>
      </c>
      <c r="B8824" t="s">
        <v>69</v>
      </c>
      <c r="C8824" t="s">
        <v>68</v>
      </c>
      <c r="D8824">
        <v>5</v>
      </c>
      <c r="E8824" t="s">
        <v>64</v>
      </c>
      <c r="F8824">
        <v>6856730.9100000001</v>
      </c>
      <c r="G8824">
        <v>-223219.81</v>
      </c>
      <c r="H8824">
        <v>-57161.35</v>
      </c>
      <c r="I8824">
        <v>58609.045566000001</v>
      </c>
      <c r="J8824">
        <v>0</v>
      </c>
      <c r="K8824">
        <v>0</v>
      </c>
      <c r="L8824">
        <v>6634741.3899999997</v>
      </c>
      <c r="M8824">
        <v>-3.2554844710976118E-2</v>
      </c>
      <c r="N8824">
        <v>-8.3365310306453312E-3</v>
      </c>
      <c r="O8824">
        <v>0.10064187369142689</v>
      </c>
      <c r="P8824">
        <v>0</v>
      </c>
      <c r="Q8824">
        <v>0</v>
      </c>
      <c r="R8824">
        <v>114834.28</v>
      </c>
      <c r="S8824">
        <v>1.7308026530330221E-2</v>
      </c>
    </row>
    <row r="8825" spans="1:19" x14ac:dyDescent="0.3">
      <c r="A8825" s="2">
        <v>44865</v>
      </c>
      <c r="B8825" t="s">
        <v>69</v>
      </c>
      <c r="C8825" t="s">
        <v>68</v>
      </c>
      <c r="D8825">
        <v>6</v>
      </c>
      <c r="E8825" t="s">
        <v>64</v>
      </c>
      <c r="F8825">
        <v>4273663.3499999996</v>
      </c>
      <c r="G8825">
        <v>-152677.63</v>
      </c>
      <c r="H8825">
        <v>-35726.33</v>
      </c>
      <c r="I8825">
        <v>36102.223845</v>
      </c>
      <c r="J8825">
        <v>0</v>
      </c>
      <c r="K8825">
        <v>33.979999999999997</v>
      </c>
      <c r="L8825">
        <v>4121424.76</v>
      </c>
      <c r="M8825">
        <v>-3.5725235587403023E-2</v>
      </c>
      <c r="N8825">
        <v>-8.3596500412228322E-3</v>
      </c>
      <c r="O8825">
        <v>9.9463747203725306E-2</v>
      </c>
      <c r="P8825">
        <v>0</v>
      </c>
      <c r="Q8825">
        <v>7.9510240318765396E-6</v>
      </c>
      <c r="R8825">
        <v>66573.850000000006</v>
      </c>
      <c r="S8825">
        <v>1.61531154580631E-2</v>
      </c>
    </row>
    <row r="8826" spans="1:19" x14ac:dyDescent="0.3">
      <c r="A8826" s="2">
        <v>44865</v>
      </c>
      <c r="B8826" t="s">
        <v>69</v>
      </c>
      <c r="C8826" t="s">
        <v>68</v>
      </c>
      <c r="D8826">
        <v>7</v>
      </c>
      <c r="E8826" t="s">
        <v>64</v>
      </c>
      <c r="F8826">
        <v>2336104.5299999998</v>
      </c>
      <c r="G8826">
        <v>-112412.94</v>
      </c>
      <c r="H8826">
        <v>-19842.05</v>
      </c>
      <c r="I8826">
        <v>19818.869142</v>
      </c>
      <c r="J8826">
        <v>0</v>
      </c>
      <c r="K8826">
        <v>0</v>
      </c>
      <c r="L8826">
        <v>2223748.85</v>
      </c>
      <c r="M8826">
        <v>-4.8119824501175038E-2</v>
      </c>
      <c r="N8826">
        <v>-8.493648184484278E-3</v>
      </c>
      <c r="O8826">
        <v>9.9889023882019728E-2</v>
      </c>
      <c r="P8826">
        <v>0</v>
      </c>
      <c r="Q8826">
        <v>0</v>
      </c>
      <c r="R8826">
        <v>69957.240000000005</v>
      </c>
      <c r="S8826">
        <v>3.1459146117152573E-2</v>
      </c>
    </row>
    <row r="8827" spans="1:19" x14ac:dyDescent="0.3">
      <c r="A8827" s="2">
        <v>44865</v>
      </c>
      <c r="B8827" t="s">
        <v>69</v>
      </c>
      <c r="C8827" t="s">
        <v>68</v>
      </c>
      <c r="D8827">
        <v>8</v>
      </c>
      <c r="E8827" t="s">
        <v>64</v>
      </c>
      <c r="F8827">
        <v>1062942.43</v>
      </c>
      <c r="G8827">
        <v>-36168.239999999998</v>
      </c>
      <c r="H8827">
        <v>-8279.630000000001</v>
      </c>
      <c r="I8827">
        <v>8951.7067160000006</v>
      </c>
      <c r="J8827">
        <v>0</v>
      </c>
      <c r="K8827">
        <v>0</v>
      </c>
      <c r="L8827">
        <v>1027085.84</v>
      </c>
      <c r="M8827">
        <v>-3.402652766434397E-2</v>
      </c>
      <c r="N8827">
        <v>-7.7893494194224621E-3</v>
      </c>
      <c r="O8827">
        <v>9.915788897671593E-2</v>
      </c>
      <c r="P8827">
        <v>0</v>
      </c>
      <c r="Q8827">
        <v>0</v>
      </c>
      <c r="R8827">
        <v>71380.509999999995</v>
      </c>
      <c r="S8827">
        <v>6.9498095699576573E-2</v>
      </c>
    </row>
    <row r="8828" spans="1:19" x14ac:dyDescent="0.3">
      <c r="A8828" s="2">
        <v>44865</v>
      </c>
      <c r="B8828" t="s">
        <v>69</v>
      </c>
      <c r="C8828" t="s">
        <v>68</v>
      </c>
      <c r="D8828">
        <v>9</v>
      </c>
      <c r="E8828" t="s">
        <v>64</v>
      </c>
      <c r="F8828">
        <v>2459713.23</v>
      </c>
      <c r="G8828">
        <v>-97099.340000000011</v>
      </c>
      <c r="H8828">
        <v>-21788.17</v>
      </c>
      <c r="I8828">
        <v>21985.897723999999</v>
      </c>
      <c r="J8828">
        <v>0</v>
      </c>
      <c r="K8828">
        <v>0</v>
      </c>
      <c r="L8828">
        <v>2362829.2200000002</v>
      </c>
      <c r="M8828">
        <v>-3.9475878251059381E-2</v>
      </c>
      <c r="N8828">
        <v>-8.8580122813747674E-3</v>
      </c>
      <c r="O8828">
        <v>0.1052424371996484</v>
      </c>
      <c r="P8828">
        <v>0</v>
      </c>
      <c r="Q8828">
        <v>0</v>
      </c>
      <c r="R8828">
        <v>70250.81</v>
      </c>
      <c r="S8828">
        <v>2.9731649416456771E-2</v>
      </c>
    </row>
    <row r="8829" spans="1:19" x14ac:dyDescent="0.3">
      <c r="A8829" s="2">
        <v>44865</v>
      </c>
      <c r="B8829" t="s">
        <v>69</v>
      </c>
      <c r="C8829" t="s">
        <v>68</v>
      </c>
      <c r="D8829">
        <v>10</v>
      </c>
      <c r="E8829" t="s">
        <v>64</v>
      </c>
      <c r="F8829">
        <v>906767.18</v>
      </c>
      <c r="G8829">
        <v>-34978.639999999999</v>
      </c>
      <c r="H8829">
        <v>-7289.76</v>
      </c>
      <c r="I8829">
        <v>7532.0343080000002</v>
      </c>
      <c r="J8829">
        <v>0</v>
      </c>
      <c r="K8829">
        <v>0</v>
      </c>
      <c r="L8829">
        <v>871878.49000000011</v>
      </c>
      <c r="M8829">
        <v>-3.8575105905354887E-2</v>
      </c>
      <c r="N8829">
        <v>-8.0392852330628019E-3</v>
      </c>
      <c r="O8829">
        <v>9.7801984579419673E-2</v>
      </c>
      <c r="P8829">
        <v>0</v>
      </c>
      <c r="Q8829">
        <v>0</v>
      </c>
      <c r="R8829">
        <v>60684.01</v>
      </c>
      <c r="S8829">
        <v>6.9601453294254337E-2</v>
      </c>
    </row>
    <row r="8830" spans="1:19" x14ac:dyDescent="0.3">
      <c r="A8830" s="2">
        <v>44865</v>
      </c>
      <c r="B8830" t="s">
        <v>69</v>
      </c>
      <c r="C8830" t="s">
        <v>68</v>
      </c>
      <c r="D8830">
        <v>11</v>
      </c>
      <c r="E8830" t="s">
        <v>64</v>
      </c>
      <c r="F8830">
        <v>297676.46000000002</v>
      </c>
      <c r="G8830">
        <v>-10020.81</v>
      </c>
      <c r="H8830">
        <v>-2532.21</v>
      </c>
      <c r="I8830">
        <v>2468.5933030000001</v>
      </c>
      <c r="J8830">
        <v>0</v>
      </c>
      <c r="K8830">
        <v>0</v>
      </c>
      <c r="L8830">
        <v>287633.5</v>
      </c>
      <c r="M8830">
        <v>-3.3663427736274468E-2</v>
      </c>
      <c r="N8830">
        <v>-8.5065846321875759E-3</v>
      </c>
      <c r="O8830">
        <v>9.7641900678925669E-2</v>
      </c>
      <c r="P8830">
        <v>0</v>
      </c>
      <c r="Q8830">
        <v>0</v>
      </c>
      <c r="R8830">
        <v>14901.54</v>
      </c>
      <c r="S8830">
        <v>5.1807386830810737E-2</v>
      </c>
    </row>
    <row r="8831" spans="1:19" x14ac:dyDescent="0.3">
      <c r="A8831" s="2">
        <v>44865</v>
      </c>
      <c r="B8831" t="s">
        <v>69</v>
      </c>
      <c r="C8831" t="s">
        <v>68</v>
      </c>
      <c r="D8831">
        <v>12</v>
      </c>
      <c r="E8831" t="s">
        <v>64</v>
      </c>
      <c r="F8831">
        <v>1219161.3</v>
      </c>
      <c r="G8831">
        <v>-49750.73</v>
      </c>
      <c r="H8831">
        <v>-9823.8700000000008</v>
      </c>
      <c r="I8831">
        <v>9977.4268499999998</v>
      </c>
      <c r="J8831">
        <v>0</v>
      </c>
      <c r="K8831">
        <v>0</v>
      </c>
      <c r="L8831">
        <v>1169178.69</v>
      </c>
      <c r="M8831">
        <v>-4.0807340259242153E-2</v>
      </c>
      <c r="N8831">
        <v>-8.0578919294764361E-3</v>
      </c>
      <c r="O8831">
        <v>9.635817249676E-2</v>
      </c>
      <c r="P8831">
        <v>0</v>
      </c>
      <c r="Q8831">
        <v>0</v>
      </c>
      <c r="R8831">
        <v>105885.49</v>
      </c>
      <c r="S8831">
        <v>9.0563992403932717E-2</v>
      </c>
    </row>
    <row r="8832" spans="1:19" x14ac:dyDescent="0.3">
      <c r="A8832" s="2">
        <v>44865</v>
      </c>
      <c r="B8832" t="s">
        <v>69</v>
      </c>
      <c r="C8832" t="s">
        <v>68</v>
      </c>
      <c r="D8832">
        <v>13</v>
      </c>
      <c r="E8832" t="s">
        <v>64</v>
      </c>
      <c r="F8832">
        <v>1229179.79</v>
      </c>
      <c r="G8832">
        <v>-58505.32</v>
      </c>
      <c r="H8832">
        <v>-10799.92</v>
      </c>
      <c r="I8832">
        <v>10619.217973999999</v>
      </c>
      <c r="J8832">
        <v>9242.6</v>
      </c>
      <c r="K8832">
        <v>0</v>
      </c>
      <c r="L8832">
        <v>1170489.1000000001</v>
      </c>
      <c r="M8832">
        <v>-4.7597040299531768E-2</v>
      </c>
      <c r="N8832">
        <v>-8.7862817855148753E-3</v>
      </c>
      <c r="O8832">
        <v>0.101720455197516</v>
      </c>
      <c r="P8832">
        <v>7.5193231089489346E-3</v>
      </c>
      <c r="Q8832">
        <v>0</v>
      </c>
      <c r="R8832">
        <v>79697.17</v>
      </c>
      <c r="S8832">
        <v>6.8088775880100025E-2</v>
      </c>
    </row>
    <row r="8833" spans="1:19" x14ac:dyDescent="0.3">
      <c r="A8833" s="2">
        <v>44865</v>
      </c>
      <c r="B8833" t="s">
        <v>69</v>
      </c>
      <c r="C8833" t="s">
        <v>68</v>
      </c>
      <c r="D8833">
        <v>14</v>
      </c>
      <c r="E8833" t="s">
        <v>64</v>
      </c>
      <c r="F8833">
        <v>1912573.68</v>
      </c>
      <c r="G8833">
        <v>-92381.04</v>
      </c>
      <c r="H8833">
        <v>-16083.96</v>
      </c>
      <c r="I8833">
        <v>16633.424277999999</v>
      </c>
      <c r="J8833">
        <v>9733.7800000000007</v>
      </c>
      <c r="K8833">
        <v>0</v>
      </c>
      <c r="L8833">
        <v>1820619.94</v>
      </c>
      <c r="M8833">
        <v>-4.8301950908369709E-2</v>
      </c>
      <c r="N8833">
        <v>-8.4095897419230407E-3</v>
      </c>
      <c r="O8833">
        <v>0.1023987514152202</v>
      </c>
      <c r="P8833">
        <v>5.089362099764962E-3</v>
      </c>
      <c r="Q8833">
        <v>0</v>
      </c>
      <c r="R8833">
        <v>163130.20000000001</v>
      </c>
      <c r="S8833">
        <v>8.9601457402471385E-2</v>
      </c>
    </row>
    <row r="8834" spans="1:19" x14ac:dyDescent="0.3">
      <c r="A8834" s="2">
        <v>44865</v>
      </c>
      <c r="B8834" t="s">
        <v>69</v>
      </c>
      <c r="C8834" t="s">
        <v>68</v>
      </c>
      <c r="D8834">
        <v>15</v>
      </c>
      <c r="E8834" t="s">
        <v>64</v>
      </c>
      <c r="F8834">
        <v>599152.68999999994</v>
      </c>
      <c r="G8834">
        <v>-25448.28</v>
      </c>
      <c r="H8834">
        <v>-5316.65</v>
      </c>
      <c r="I8834">
        <v>5513.5386149999986</v>
      </c>
      <c r="J8834">
        <v>8660.44</v>
      </c>
      <c r="K8834">
        <v>0</v>
      </c>
      <c r="L8834">
        <v>573843.43000000005</v>
      </c>
      <c r="M8834">
        <v>-4.2473780765300423E-2</v>
      </c>
      <c r="N8834">
        <v>-8.8736145038420845E-3</v>
      </c>
      <c r="O8834">
        <v>0.10834879300886741</v>
      </c>
      <c r="P8834">
        <v>1.445447904106047E-2</v>
      </c>
      <c r="Q8834">
        <v>0</v>
      </c>
      <c r="R8834">
        <v>29070.09</v>
      </c>
      <c r="S8834">
        <v>5.0658574238621148E-2</v>
      </c>
    </row>
    <row r="8835" spans="1:19" x14ac:dyDescent="0.3">
      <c r="A8835" s="2">
        <v>44865</v>
      </c>
      <c r="B8835" t="s">
        <v>69</v>
      </c>
      <c r="C8835" t="s">
        <v>68</v>
      </c>
      <c r="D8835">
        <v>16</v>
      </c>
      <c r="E8835" t="s">
        <v>64</v>
      </c>
      <c r="F8835">
        <v>860033.25</v>
      </c>
      <c r="G8835">
        <v>-42025.74</v>
      </c>
      <c r="H8835">
        <v>-7665.22</v>
      </c>
      <c r="I8835">
        <v>7888.3938129999997</v>
      </c>
      <c r="J8835">
        <v>6050.05</v>
      </c>
      <c r="K8835">
        <v>0</v>
      </c>
      <c r="L8835">
        <v>817897.47</v>
      </c>
      <c r="M8835">
        <v>-4.8865250267940218E-2</v>
      </c>
      <c r="N8835">
        <v>-8.912701921698957E-3</v>
      </c>
      <c r="O8835">
        <v>0.10799521476659341</v>
      </c>
      <c r="P8835">
        <v>7.0346698804958996E-3</v>
      </c>
      <c r="Q8835">
        <v>0</v>
      </c>
      <c r="R8835">
        <v>85233.75</v>
      </c>
      <c r="S8835">
        <v>0.10421080040753759</v>
      </c>
    </row>
    <row r="8836" spans="1:19" x14ac:dyDescent="0.3">
      <c r="A8836" s="2">
        <v>44865</v>
      </c>
      <c r="B8836" t="s">
        <v>69</v>
      </c>
      <c r="C8836" t="s">
        <v>68</v>
      </c>
      <c r="D8836">
        <v>17</v>
      </c>
      <c r="E8836" t="s">
        <v>64</v>
      </c>
      <c r="F8836">
        <v>871788.82000000007</v>
      </c>
      <c r="G8836">
        <v>-52958.43</v>
      </c>
      <c r="H8836">
        <v>-8139.82</v>
      </c>
      <c r="I8836">
        <v>8092.9021809999986</v>
      </c>
      <c r="J8836">
        <v>0</v>
      </c>
      <c r="K8836">
        <v>154.1</v>
      </c>
      <c r="L8836">
        <v>818483.18</v>
      </c>
      <c r="M8836">
        <v>-6.0746856102146377E-2</v>
      </c>
      <c r="N8836">
        <v>-9.3369171676232314E-3</v>
      </c>
      <c r="O8836">
        <v>0.1093010078372627</v>
      </c>
      <c r="P8836">
        <v>0</v>
      </c>
      <c r="Q8836">
        <v>1.767629917529798E-4</v>
      </c>
      <c r="R8836">
        <v>71109.790000000008</v>
      </c>
      <c r="S8836">
        <v>8.6879964961527986E-2</v>
      </c>
    </row>
    <row r="8837" spans="1:19" x14ac:dyDescent="0.3">
      <c r="A8837" s="2">
        <v>44865</v>
      </c>
      <c r="B8837" t="s">
        <v>69</v>
      </c>
      <c r="C8837" t="s">
        <v>68</v>
      </c>
      <c r="D8837">
        <v>18</v>
      </c>
      <c r="E8837" t="s">
        <v>64</v>
      </c>
      <c r="F8837">
        <v>445580.52</v>
      </c>
      <c r="G8837">
        <v>-29854.48</v>
      </c>
      <c r="H8837">
        <v>-4018.14</v>
      </c>
      <c r="I8837">
        <v>4109.6561109999993</v>
      </c>
      <c r="J8837">
        <v>5111.12</v>
      </c>
      <c r="K8837">
        <v>0</v>
      </c>
      <c r="L8837">
        <v>415789.3</v>
      </c>
      <c r="M8837">
        <v>-6.7001313253101824E-2</v>
      </c>
      <c r="N8837">
        <v>-9.0177640620375428E-3</v>
      </c>
      <c r="O8837">
        <v>0.1085951568713682</v>
      </c>
      <c r="P8837">
        <v>1.147069894348164E-2</v>
      </c>
      <c r="Q8837">
        <v>0</v>
      </c>
      <c r="R8837">
        <v>42268.25</v>
      </c>
      <c r="S8837">
        <v>0.10165785892037139</v>
      </c>
    </row>
    <row r="8838" spans="1:19" x14ac:dyDescent="0.3">
      <c r="A8838" s="2">
        <v>44865</v>
      </c>
      <c r="B8838" t="s">
        <v>69</v>
      </c>
      <c r="C8838" t="s">
        <v>68</v>
      </c>
      <c r="D8838">
        <v>19</v>
      </c>
      <c r="E8838" t="s">
        <v>64</v>
      </c>
      <c r="F8838">
        <v>925.94</v>
      </c>
      <c r="G8838">
        <v>-16.5</v>
      </c>
      <c r="H8838">
        <v>-11.4</v>
      </c>
      <c r="I8838">
        <v>10.917999999999999</v>
      </c>
      <c r="J8838">
        <v>0</v>
      </c>
      <c r="K8838">
        <v>0</v>
      </c>
      <c r="L8838">
        <v>908.96</v>
      </c>
      <c r="M8838">
        <v>-1.781972914011707E-2</v>
      </c>
      <c r="N8838">
        <v>-1.231181286044452E-2</v>
      </c>
      <c r="O8838">
        <v>0.13883258651887839</v>
      </c>
      <c r="P8838">
        <v>0</v>
      </c>
      <c r="Q8838">
        <v>0</v>
      </c>
      <c r="R8838">
        <v>0</v>
      </c>
      <c r="S8838">
        <v>0</v>
      </c>
    </row>
    <row r="8839" spans="1:19" x14ac:dyDescent="0.3">
      <c r="A8839" s="2">
        <v>44895</v>
      </c>
      <c r="B8839" t="s">
        <v>69</v>
      </c>
      <c r="C8839" t="s">
        <v>68</v>
      </c>
      <c r="D8839">
        <v>3</v>
      </c>
      <c r="E8839" t="s">
        <v>64</v>
      </c>
      <c r="F8839">
        <v>1095616.81</v>
      </c>
      <c r="G8839">
        <v>-16840.810000000001</v>
      </c>
      <c r="H8839">
        <v>-10676.95</v>
      </c>
      <c r="I8839">
        <v>10423.57</v>
      </c>
      <c r="J8839">
        <v>0</v>
      </c>
      <c r="K8839">
        <v>0</v>
      </c>
      <c r="L8839">
        <v>1078522.6200000001</v>
      </c>
      <c r="M8839">
        <v>-1.5371076681453979E-2</v>
      </c>
      <c r="N8839">
        <v>-9.7451498576404654E-3</v>
      </c>
      <c r="O8839">
        <v>0.1157522415767486</v>
      </c>
      <c r="P8839">
        <v>0</v>
      </c>
      <c r="Q8839">
        <v>0</v>
      </c>
      <c r="R8839">
        <v>15537.59</v>
      </c>
      <c r="S8839">
        <v>1.4406364513708581E-2</v>
      </c>
    </row>
    <row r="8840" spans="1:19" x14ac:dyDescent="0.3">
      <c r="A8840" s="2">
        <v>44895</v>
      </c>
      <c r="B8840" t="s">
        <v>69</v>
      </c>
      <c r="C8840" t="s">
        <v>68</v>
      </c>
      <c r="D8840">
        <v>4</v>
      </c>
      <c r="E8840" t="s">
        <v>64</v>
      </c>
      <c r="F8840">
        <v>3279748.25</v>
      </c>
      <c r="G8840">
        <v>-88321.16</v>
      </c>
      <c r="H8840">
        <v>-32157.59</v>
      </c>
      <c r="I8840">
        <v>31354.352730999999</v>
      </c>
      <c r="J8840">
        <v>0</v>
      </c>
      <c r="K8840">
        <v>0</v>
      </c>
      <c r="L8840">
        <v>3190623.77</v>
      </c>
      <c r="M8840">
        <v>-2.6929249828855001E-2</v>
      </c>
      <c r="N8840">
        <v>-9.804895848332263E-3</v>
      </c>
      <c r="O8840">
        <v>0.11631318294846769</v>
      </c>
      <c r="P8840">
        <v>0</v>
      </c>
      <c r="Q8840">
        <v>0</v>
      </c>
      <c r="R8840">
        <v>59897.65</v>
      </c>
      <c r="S8840">
        <v>1.8773021928561642E-2</v>
      </c>
    </row>
    <row r="8841" spans="1:19" x14ac:dyDescent="0.3">
      <c r="A8841" s="2">
        <v>44895</v>
      </c>
      <c r="B8841" t="s">
        <v>69</v>
      </c>
      <c r="C8841" t="s">
        <v>68</v>
      </c>
      <c r="D8841">
        <v>5</v>
      </c>
      <c r="E8841" t="s">
        <v>64</v>
      </c>
      <c r="F8841">
        <v>3508498.87</v>
      </c>
      <c r="G8841">
        <v>-109698.04</v>
      </c>
      <c r="H8841">
        <v>-33215.61</v>
      </c>
      <c r="I8841">
        <v>31875.365897</v>
      </c>
      <c r="J8841">
        <v>0</v>
      </c>
      <c r="K8841">
        <v>0</v>
      </c>
      <c r="L8841">
        <v>3397454.65</v>
      </c>
      <c r="M8841">
        <v>-3.1266374613368488E-2</v>
      </c>
      <c r="N8841">
        <v>-9.4671856057915744E-3</v>
      </c>
      <c r="O8841">
        <v>0.11053643341969591</v>
      </c>
      <c r="P8841">
        <v>0</v>
      </c>
      <c r="Q8841">
        <v>0</v>
      </c>
      <c r="R8841">
        <v>33773.360000000001</v>
      </c>
      <c r="S8841">
        <v>9.9407831683639997E-3</v>
      </c>
    </row>
    <row r="8842" spans="1:19" x14ac:dyDescent="0.3">
      <c r="A8842" s="2">
        <v>44895</v>
      </c>
      <c r="B8842" t="s">
        <v>69</v>
      </c>
      <c r="C8842" t="s">
        <v>68</v>
      </c>
      <c r="D8842">
        <v>6</v>
      </c>
      <c r="E8842" t="s">
        <v>64</v>
      </c>
      <c r="F8842">
        <v>6634741.3900000006</v>
      </c>
      <c r="G8842">
        <v>-174887.95</v>
      </c>
      <c r="H8842">
        <v>-55714.01</v>
      </c>
      <c r="I8842">
        <v>55223.633355999998</v>
      </c>
      <c r="J8842">
        <v>0</v>
      </c>
      <c r="K8842">
        <v>8.3000000000000007</v>
      </c>
      <c r="L8842">
        <v>6458888.1000000006</v>
      </c>
      <c r="M8842">
        <v>-2.635942227734667E-2</v>
      </c>
      <c r="N8842">
        <v>-8.3973144882441304E-3</v>
      </c>
      <c r="O8842">
        <v>0.1012680826079141</v>
      </c>
      <c r="P8842">
        <v>0</v>
      </c>
      <c r="Q8842">
        <v>1.250990733792565E-6</v>
      </c>
      <c r="R8842">
        <v>150515.01</v>
      </c>
      <c r="S8842">
        <v>2.3303548175730118E-2</v>
      </c>
    </row>
    <row r="8843" spans="1:19" x14ac:dyDescent="0.3">
      <c r="A8843" s="2">
        <v>44895</v>
      </c>
      <c r="B8843" t="s">
        <v>69</v>
      </c>
      <c r="C8843" t="s">
        <v>68</v>
      </c>
      <c r="D8843">
        <v>7</v>
      </c>
      <c r="E8843" t="s">
        <v>64</v>
      </c>
      <c r="F8843">
        <v>4121424.76</v>
      </c>
      <c r="G8843">
        <v>-108190.08</v>
      </c>
      <c r="H8843">
        <v>-33608.660000000003</v>
      </c>
      <c r="I8843">
        <v>33835.896265000003</v>
      </c>
      <c r="J8843">
        <v>0</v>
      </c>
      <c r="K8843">
        <v>0</v>
      </c>
      <c r="L8843">
        <v>4013337.57</v>
      </c>
      <c r="M8843">
        <v>-2.625065027269842E-2</v>
      </c>
      <c r="N8843">
        <v>-8.1546217526969958E-3</v>
      </c>
      <c r="O8843">
        <v>9.9885378284612109E-2</v>
      </c>
      <c r="P8843">
        <v>0</v>
      </c>
      <c r="Q8843">
        <v>0</v>
      </c>
      <c r="R8843">
        <v>101324.77</v>
      </c>
      <c r="S8843">
        <v>2.5247009062335121E-2</v>
      </c>
    </row>
    <row r="8844" spans="1:19" x14ac:dyDescent="0.3">
      <c r="A8844" s="2">
        <v>44895</v>
      </c>
      <c r="B8844" t="s">
        <v>69</v>
      </c>
      <c r="C8844" t="s">
        <v>68</v>
      </c>
      <c r="D8844">
        <v>8</v>
      </c>
      <c r="E8844" t="s">
        <v>64</v>
      </c>
      <c r="F8844">
        <v>2223748.85</v>
      </c>
      <c r="G8844">
        <v>-69831.820000000007</v>
      </c>
      <c r="H8844">
        <v>-18013.78</v>
      </c>
      <c r="I8844">
        <v>18364.991868000001</v>
      </c>
      <c r="J8844">
        <v>0</v>
      </c>
      <c r="K8844">
        <v>0</v>
      </c>
      <c r="L8844">
        <v>2153991.64</v>
      </c>
      <c r="M8844">
        <v>-3.1402745863140083E-2</v>
      </c>
      <c r="N8844">
        <v>-8.1006360048258147E-3</v>
      </c>
      <c r="O8844">
        <v>0.10047930295455799</v>
      </c>
      <c r="P8844">
        <v>0</v>
      </c>
      <c r="Q8844">
        <v>0</v>
      </c>
      <c r="R8844">
        <v>79135.47</v>
      </c>
      <c r="S8844">
        <v>3.6738986600709372E-2</v>
      </c>
    </row>
    <row r="8845" spans="1:19" x14ac:dyDescent="0.3">
      <c r="A8845" s="2">
        <v>44895</v>
      </c>
      <c r="B8845" t="s">
        <v>69</v>
      </c>
      <c r="C8845" t="s">
        <v>68</v>
      </c>
      <c r="D8845">
        <v>9</v>
      </c>
      <c r="E8845" t="s">
        <v>64</v>
      </c>
      <c r="F8845">
        <v>1027085.84</v>
      </c>
      <c r="G8845">
        <v>-49646.28</v>
      </c>
      <c r="H8845">
        <v>-8283.08</v>
      </c>
      <c r="I8845">
        <v>8340.6350340000008</v>
      </c>
      <c r="J8845">
        <v>0</v>
      </c>
      <c r="K8845">
        <v>0</v>
      </c>
      <c r="L8845">
        <v>970449.62</v>
      </c>
      <c r="M8845">
        <v>-4.8337030914572823E-2</v>
      </c>
      <c r="N8845">
        <v>-8.0646423866577686E-3</v>
      </c>
      <c r="O8845">
        <v>9.8801601867084449E-2</v>
      </c>
      <c r="P8845">
        <v>0</v>
      </c>
      <c r="Q8845">
        <v>0</v>
      </c>
      <c r="R8845">
        <v>65323.469999999987</v>
      </c>
      <c r="S8845">
        <v>6.7312582388357259E-2</v>
      </c>
    </row>
    <row r="8846" spans="1:19" x14ac:dyDescent="0.3">
      <c r="A8846" s="2">
        <v>44895</v>
      </c>
      <c r="B8846" t="s">
        <v>69</v>
      </c>
      <c r="C8846" t="s">
        <v>68</v>
      </c>
      <c r="D8846">
        <v>10</v>
      </c>
      <c r="E8846" t="s">
        <v>64</v>
      </c>
      <c r="F8846">
        <v>2362829.2200000002</v>
      </c>
      <c r="G8846">
        <v>-88112.459999999992</v>
      </c>
      <c r="H8846">
        <v>-20796.48</v>
      </c>
      <c r="I8846">
        <v>20561.065329000001</v>
      </c>
      <c r="J8846">
        <v>0</v>
      </c>
      <c r="K8846">
        <v>0</v>
      </c>
      <c r="L8846">
        <v>2274522.25</v>
      </c>
      <c r="M8846">
        <v>-3.7291082763907912E-2</v>
      </c>
      <c r="N8846">
        <v>-8.8015163448842051E-3</v>
      </c>
      <c r="O8846">
        <v>0.10587291965582681</v>
      </c>
      <c r="P8846">
        <v>0</v>
      </c>
      <c r="Q8846">
        <v>0</v>
      </c>
      <c r="R8846">
        <v>93691.58</v>
      </c>
      <c r="S8846">
        <v>4.1191762358007269E-2</v>
      </c>
    </row>
    <row r="8847" spans="1:19" x14ac:dyDescent="0.3">
      <c r="A8847" s="2">
        <v>44895</v>
      </c>
      <c r="B8847" t="s">
        <v>69</v>
      </c>
      <c r="C8847" t="s">
        <v>68</v>
      </c>
      <c r="D8847">
        <v>11</v>
      </c>
      <c r="E8847" t="s">
        <v>64</v>
      </c>
      <c r="F8847">
        <v>871878.49</v>
      </c>
      <c r="G8847">
        <v>-35387.56</v>
      </c>
      <c r="H8847">
        <v>-6508.04</v>
      </c>
      <c r="I8847">
        <v>6918.4115760000004</v>
      </c>
      <c r="J8847">
        <v>0</v>
      </c>
      <c r="K8847">
        <v>0</v>
      </c>
      <c r="L8847">
        <v>836697.7300000001</v>
      </c>
      <c r="M8847">
        <v>-4.0587719970015562E-2</v>
      </c>
      <c r="N8847">
        <v>-7.4643887590345303E-3</v>
      </c>
      <c r="O8847">
        <v>9.6543278075365752E-2</v>
      </c>
      <c r="P8847">
        <v>0</v>
      </c>
      <c r="Q8847">
        <v>0</v>
      </c>
      <c r="R8847">
        <v>74304.679999999993</v>
      </c>
      <c r="S8847">
        <v>8.8807077318113423E-2</v>
      </c>
    </row>
    <row r="8848" spans="1:19" x14ac:dyDescent="0.3">
      <c r="A8848" s="2">
        <v>44895</v>
      </c>
      <c r="B8848" t="s">
        <v>69</v>
      </c>
      <c r="C8848" t="s">
        <v>68</v>
      </c>
      <c r="D8848">
        <v>12</v>
      </c>
      <c r="E8848" t="s">
        <v>64</v>
      </c>
      <c r="F8848">
        <v>287633.5</v>
      </c>
      <c r="G8848">
        <v>-12588.68</v>
      </c>
      <c r="H8848">
        <v>-2260.4699999999998</v>
      </c>
      <c r="I8848">
        <v>2287.191233</v>
      </c>
      <c r="J8848">
        <v>0</v>
      </c>
      <c r="K8848">
        <v>0</v>
      </c>
      <c r="L8848">
        <v>275073.84999999998</v>
      </c>
      <c r="M8848">
        <v>-4.3766390215326099E-2</v>
      </c>
      <c r="N8848">
        <v>-7.8588551055422968E-3</v>
      </c>
      <c r="O8848">
        <v>9.6746357203988179E-2</v>
      </c>
      <c r="P8848">
        <v>0</v>
      </c>
      <c r="Q8848">
        <v>0</v>
      </c>
      <c r="R8848">
        <v>17217.72</v>
      </c>
      <c r="S8848">
        <v>6.2593081821481766E-2</v>
      </c>
    </row>
    <row r="8849" spans="1:19" x14ac:dyDescent="0.3">
      <c r="A8849" s="2">
        <v>44895</v>
      </c>
      <c r="B8849" t="s">
        <v>69</v>
      </c>
      <c r="C8849" t="s">
        <v>68</v>
      </c>
      <c r="D8849">
        <v>13</v>
      </c>
      <c r="E8849" t="s">
        <v>64</v>
      </c>
      <c r="F8849">
        <v>1169178.69</v>
      </c>
      <c r="G8849">
        <v>-51516.31</v>
      </c>
      <c r="H8849">
        <v>-9008.31</v>
      </c>
      <c r="I8849">
        <v>9316.4749599999996</v>
      </c>
      <c r="J8849">
        <v>0</v>
      </c>
      <c r="K8849">
        <v>0</v>
      </c>
      <c r="L8849">
        <v>1117511.8600000001</v>
      </c>
      <c r="M8849">
        <v>-4.4061964557359487E-2</v>
      </c>
      <c r="N8849">
        <v>-7.7048188416776568E-3</v>
      </c>
      <c r="O8849">
        <v>9.6948778074860964E-2</v>
      </c>
      <c r="P8849">
        <v>0</v>
      </c>
      <c r="Q8849">
        <v>0</v>
      </c>
      <c r="R8849">
        <v>112370.64</v>
      </c>
      <c r="S8849">
        <v>0.10055431536986099</v>
      </c>
    </row>
    <row r="8850" spans="1:19" x14ac:dyDescent="0.3">
      <c r="A8850" s="2">
        <v>44895</v>
      </c>
      <c r="B8850" t="s">
        <v>69</v>
      </c>
      <c r="C8850" t="s">
        <v>68</v>
      </c>
      <c r="D8850">
        <v>14</v>
      </c>
      <c r="E8850" t="s">
        <v>64</v>
      </c>
      <c r="F8850">
        <v>1170489.1000000001</v>
      </c>
      <c r="G8850">
        <v>-35741.25</v>
      </c>
      <c r="H8850">
        <v>-9532.2400000000016</v>
      </c>
      <c r="I8850">
        <v>9842.5731879999985</v>
      </c>
      <c r="J8850">
        <v>0</v>
      </c>
      <c r="K8850">
        <v>0</v>
      </c>
      <c r="L8850">
        <v>1134764.02</v>
      </c>
      <c r="M8850">
        <v>-3.0535312118669021E-2</v>
      </c>
      <c r="N8850">
        <v>-8.1438092845119193E-3</v>
      </c>
      <c r="O8850">
        <v>0.10230877598148209</v>
      </c>
      <c r="P8850">
        <v>0</v>
      </c>
      <c r="Q8850">
        <v>0</v>
      </c>
      <c r="R8850">
        <v>88383.28</v>
      </c>
      <c r="S8850">
        <v>7.7886924895627194E-2</v>
      </c>
    </row>
    <row r="8851" spans="1:19" x14ac:dyDescent="0.3">
      <c r="A8851" s="2">
        <v>44895</v>
      </c>
      <c r="B8851" t="s">
        <v>69</v>
      </c>
      <c r="C8851" t="s">
        <v>68</v>
      </c>
      <c r="D8851">
        <v>15</v>
      </c>
      <c r="E8851" t="s">
        <v>64</v>
      </c>
      <c r="F8851">
        <v>1820619.94</v>
      </c>
      <c r="G8851">
        <v>-105443</v>
      </c>
      <c r="H8851">
        <v>-14635.81</v>
      </c>
      <c r="I8851">
        <v>15112.024441</v>
      </c>
      <c r="J8851">
        <v>0</v>
      </c>
      <c r="K8851">
        <v>0</v>
      </c>
      <c r="L8851">
        <v>1714999.39</v>
      </c>
      <c r="M8851">
        <v>-5.7915986573232853E-2</v>
      </c>
      <c r="N8851">
        <v>-8.0389155794921164E-3</v>
      </c>
      <c r="O8851">
        <v>0.10098920702371671</v>
      </c>
      <c r="P8851">
        <v>0</v>
      </c>
      <c r="Q8851">
        <v>0</v>
      </c>
      <c r="R8851">
        <v>160992.1</v>
      </c>
      <c r="S8851">
        <v>9.38729779956365E-2</v>
      </c>
    </row>
    <row r="8852" spans="1:19" x14ac:dyDescent="0.3">
      <c r="A8852" s="2">
        <v>44895</v>
      </c>
      <c r="B8852" t="s">
        <v>69</v>
      </c>
      <c r="C8852" t="s">
        <v>68</v>
      </c>
      <c r="D8852">
        <v>16</v>
      </c>
      <c r="E8852" t="s">
        <v>64</v>
      </c>
      <c r="F8852">
        <v>573843.42999999993</v>
      </c>
      <c r="G8852">
        <v>-29468.639999999999</v>
      </c>
      <c r="H8852">
        <v>-4866.1000000000004</v>
      </c>
      <c r="I8852">
        <v>5065.7191899999998</v>
      </c>
      <c r="J8852">
        <v>0</v>
      </c>
      <c r="K8852">
        <v>0</v>
      </c>
      <c r="L8852">
        <v>544476.75</v>
      </c>
      <c r="M8852">
        <v>-5.1353101663985247E-2</v>
      </c>
      <c r="N8852">
        <v>-8.4798391784323482E-3</v>
      </c>
      <c r="O8852">
        <v>0.10740371604788899</v>
      </c>
      <c r="P8852">
        <v>0</v>
      </c>
      <c r="Q8852">
        <v>0</v>
      </c>
      <c r="R8852">
        <v>35506.93</v>
      </c>
      <c r="S8852">
        <v>6.5212940681121837E-2</v>
      </c>
    </row>
    <row r="8853" spans="1:19" x14ac:dyDescent="0.3">
      <c r="A8853" s="2">
        <v>44895</v>
      </c>
      <c r="B8853" t="s">
        <v>69</v>
      </c>
      <c r="C8853" t="s">
        <v>68</v>
      </c>
      <c r="D8853">
        <v>17</v>
      </c>
      <c r="E8853" t="s">
        <v>64</v>
      </c>
      <c r="F8853">
        <v>817897.47</v>
      </c>
      <c r="G8853">
        <v>-32003.72</v>
      </c>
      <c r="H8853">
        <v>-7097.21</v>
      </c>
      <c r="I8853">
        <v>7404.0973080000003</v>
      </c>
      <c r="J8853">
        <v>0</v>
      </c>
      <c r="K8853">
        <v>0</v>
      </c>
      <c r="L8853">
        <v>785802.08</v>
      </c>
      <c r="M8853">
        <v>-3.9129256629195842E-2</v>
      </c>
      <c r="N8853">
        <v>-8.6773834867101378E-3</v>
      </c>
      <c r="O8853">
        <v>0.1101399468982341</v>
      </c>
      <c r="P8853">
        <v>0</v>
      </c>
      <c r="Q8853">
        <v>0</v>
      </c>
      <c r="R8853">
        <v>91129.12</v>
      </c>
      <c r="S8853">
        <v>0.11596955813606399</v>
      </c>
    </row>
    <row r="8854" spans="1:19" x14ac:dyDescent="0.3">
      <c r="A8854" s="2">
        <v>44895</v>
      </c>
      <c r="B8854" t="s">
        <v>69</v>
      </c>
      <c r="C8854" t="s">
        <v>68</v>
      </c>
      <c r="D8854">
        <v>18</v>
      </c>
      <c r="E8854" t="s">
        <v>64</v>
      </c>
      <c r="F8854">
        <v>818483.17999999993</v>
      </c>
      <c r="G8854">
        <v>-27799.05</v>
      </c>
      <c r="H8854">
        <v>-7152.3899999999994</v>
      </c>
      <c r="I8854">
        <v>7384.0083650000006</v>
      </c>
      <c r="J8854">
        <v>0</v>
      </c>
      <c r="K8854">
        <v>0</v>
      </c>
      <c r="L8854">
        <v>790622.43</v>
      </c>
      <c r="M8854">
        <v>-3.3964106629533919E-2</v>
      </c>
      <c r="N8854">
        <v>-8.7385913049550998E-3</v>
      </c>
      <c r="O8854">
        <v>0.1097625102581013</v>
      </c>
      <c r="P8854">
        <v>0</v>
      </c>
      <c r="Q8854">
        <v>0</v>
      </c>
      <c r="R8854">
        <v>77493.27</v>
      </c>
      <c r="S8854">
        <v>9.8015521770613054E-2</v>
      </c>
    </row>
    <row r="8855" spans="1:19" x14ac:dyDescent="0.3">
      <c r="A8855" s="2">
        <v>44895</v>
      </c>
      <c r="B8855" t="s">
        <v>69</v>
      </c>
      <c r="C8855" t="s">
        <v>68</v>
      </c>
      <c r="D8855">
        <v>19</v>
      </c>
      <c r="E8855" t="s">
        <v>64</v>
      </c>
      <c r="F8855">
        <v>415789.3</v>
      </c>
      <c r="G8855">
        <v>-19003.57</v>
      </c>
      <c r="H8855">
        <v>-3682.47</v>
      </c>
      <c r="I8855">
        <v>3621.8887100000002</v>
      </c>
      <c r="J8855">
        <v>0</v>
      </c>
      <c r="K8855">
        <v>0</v>
      </c>
      <c r="L8855">
        <v>396593.37</v>
      </c>
      <c r="M8855">
        <v>-4.5704807699476629E-2</v>
      </c>
      <c r="N8855">
        <v>-8.856577117304365E-3</v>
      </c>
      <c r="O8855">
        <v>0.1059823151734143</v>
      </c>
      <c r="P8855">
        <v>0</v>
      </c>
      <c r="Q8855">
        <v>0</v>
      </c>
      <c r="R8855">
        <v>46634.96</v>
      </c>
      <c r="S8855">
        <v>0.11758885429678261</v>
      </c>
    </row>
    <row r="8856" spans="1:19" x14ac:dyDescent="0.3">
      <c r="A8856" s="2">
        <v>44895</v>
      </c>
      <c r="B8856" t="s">
        <v>69</v>
      </c>
      <c r="C8856" t="s">
        <v>68</v>
      </c>
      <c r="D8856">
        <v>20</v>
      </c>
      <c r="E8856" t="s">
        <v>64</v>
      </c>
      <c r="F8856">
        <v>908.96</v>
      </c>
      <c r="G8856">
        <v>-18.04</v>
      </c>
      <c r="H8856">
        <v>-9.86</v>
      </c>
      <c r="I8856">
        <v>10.242003</v>
      </c>
      <c r="J8856">
        <v>0</v>
      </c>
      <c r="K8856">
        <v>0</v>
      </c>
      <c r="L8856">
        <v>891.3</v>
      </c>
      <c r="M8856">
        <v>-1.9846857947544441E-2</v>
      </c>
      <c r="N8856">
        <v>-1.084756204893505E-2</v>
      </c>
      <c r="O8856">
        <v>0.13709188138091891</v>
      </c>
      <c r="P8856">
        <v>0</v>
      </c>
      <c r="Q8856">
        <v>0</v>
      </c>
      <c r="R8856">
        <v>0</v>
      </c>
      <c r="S8856">
        <v>0</v>
      </c>
    </row>
    <row r="8857" spans="1:19" x14ac:dyDescent="0.3">
      <c r="A8857" s="2">
        <v>44926</v>
      </c>
      <c r="B8857" t="s">
        <v>69</v>
      </c>
      <c r="C8857" t="s">
        <v>68</v>
      </c>
      <c r="D8857">
        <v>4</v>
      </c>
      <c r="E8857" t="s">
        <v>64</v>
      </c>
      <c r="F8857">
        <v>1078522.6200000001</v>
      </c>
      <c r="G8857">
        <v>-40854.54</v>
      </c>
      <c r="H8857">
        <v>-9294.7099999999991</v>
      </c>
      <c r="I8857">
        <v>9617.14</v>
      </c>
      <c r="J8857">
        <v>0</v>
      </c>
      <c r="K8857">
        <v>0</v>
      </c>
      <c r="L8857">
        <v>1037990.56</v>
      </c>
      <c r="M8857">
        <v>-3.7880095644169241E-2</v>
      </c>
      <c r="N8857">
        <v>-8.6180019107990509E-3</v>
      </c>
      <c r="O8857">
        <v>0.1049899794794619</v>
      </c>
      <c r="P8857">
        <v>0</v>
      </c>
      <c r="Q8857">
        <v>0</v>
      </c>
      <c r="R8857">
        <v>14406.44</v>
      </c>
      <c r="S8857">
        <v>1.38791628316928E-2</v>
      </c>
    </row>
    <row r="8858" spans="1:19" x14ac:dyDescent="0.3">
      <c r="A8858" s="2">
        <v>44926</v>
      </c>
      <c r="B8858" t="s">
        <v>69</v>
      </c>
      <c r="C8858" t="s">
        <v>68</v>
      </c>
      <c r="D8858">
        <v>5</v>
      </c>
      <c r="E8858" t="s">
        <v>64</v>
      </c>
      <c r="F8858">
        <v>3190623.77</v>
      </c>
      <c r="G8858">
        <v>-89363.57</v>
      </c>
      <c r="H8858">
        <v>-28513.56</v>
      </c>
      <c r="I8858">
        <v>29294.219905000002</v>
      </c>
      <c r="J8858">
        <v>0</v>
      </c>
      <c r="K8858">
        <v>0</v>
      </c>
      <c r="L8858">
        <v>3102067.76</v>
      </c>
      <c r="M8858">
        <v>-2.8008181610205959E-2</v>
      </c>
      <c r="N8858">
        <v>-8.9366725930208925E-3</v>
      </c>
      <c r="O8858">
        <v>0.10810294157950311</v>
      </c>
      <c r="P8858">
        <v>0</v>
      </c>
      <c r="Q8858">
        <v>0</v>
      </c>
      <c r="R8858">
        <v>82893.490000000005</v>
      </c>
      <c r="S8858">
        <v>2.6722011385076901E-2</v>
      </c>
    </row>
    <row r="8859" spans="1:19" x14ac:dyDescent="0.3">
      <c r="A8859" s="2">
        <v>44926</v>
      </c>
      <c r="B8859" t="s">
        <v>69</v>
      </c>
      <c r="C8859" t="s">
        <v>68</v>
      </c>
      <c r="D8859">
        <v>6</v>
      </c>
      <c r="E8859" t="s">
        <v>64</v>
      </c>
      <c r="F8859">
        <v>3397454.65</v>
      </c>
      <c r="G8859">
        <v>-92937.279999999999</v>
      </c>
      <c r="H8859">
        <v>-30204.86</v>
      </c>
      <c r="I8859">
        <v>30711.321188999998</v>
      </c>
      <c r="J8859">
        <v>0</v>
      </c>
      <c r="K8859">
        <v>0</v>
      </c>
      <c r="L8859">
        <v>3305145.12</v>
      </c>
      <c r="M8859">
        <v>-2.7354972935400321E-2</v>
      </c>
      <c r="N8859">
        <v>-8.89043802247662E-3</v>
      </c>
      <c r="O8859">
        <v>0.10643292613367709</v>
      </c>
      <c r="P8859">
        <v>0</v>
      </c>
      <c r="Q8859">
        <v>0</v>
      </c>
      <c r="R8859">
        <v>35209.769999999997</v>
      </c>
      <c r="S8859">
        <v>1.065301786204171E-2</v>
      </c>
    </row>
    <row r="8860" spans="1:19" x14ac:dyDescent="0.3">
      <c r="A8860" s="2">
        <v>44926</v>
      </c>
      <c r="B8860" t="s">
        <v>69</v>
      </c>
      <c r="C8860" t="s">
        <v>68</v>
      </c>
      <c r="D8860">
        <v>7</v>
      </c>
      <c r="E8860" t="s">
        <v>64</v>
      </c>
      <c r="F8860">
        <v>6458888.1000000006</v>
      </c>
      <c r="G8860">
        <v>-217046.56</v>
      </c>
      <c r="H8860">
        <v>-52582.96</v>
      </c>
      <c r="I8860">
        <v>55028.810823</v>
      </c>
      <c r="J8860">
        <v>0</v>
      </c>
      <c r="K8860">
        <v>0</v>
      </c>
      <c r="L8860">
        <v>6243861.1800000006</v>
      </c>
      <c r="M8860">
        <v>-3.3604322700682802E-2</v>
      </c>
      <c r="N8860">
        <v>-8.1411783554509939E-3</v>
      </c>
      <c r="O8860">
        <v>0.1003144595998777</v>
      </c>
      <c r="P8860">
        <v>0</v>
      </c>
      <c r="Q8860">
        <v>0</v>
      </c>
      <c r="R8860">
        <v>191523.29</v>
      </c>
      <c r="S8860">
        <v>3.0673854603538761E-2</v>
      </c>
    </row>
    <row r="8861" spans="1:19" x14ac:dyDescent="0.3">
      <c r="A8861" s="2">
        <v>44926</v>
      </c>
      <c r="B8861" t="s">
        <v>69</v>
      </c>
      <c r="C8861" t="s">
        <v>68</v>
      </c>
      <c r="D8861">
        <v>8</v>
      </c>
      <c r="E8861" t="s">
        <v>64</v>
      </c>
      <c r="F8861">
        <v>4013337.57</v>
      </c>
      <c r="G8861">
        <v>-126953.17</v>
      </c>
      <c r="H8861">
        <v>-31440.51</v>
      </c>
      <c r="I8861">
        <v>33889.161610000003</v>
      </c>
      <c r="J8861">
        <v>0</v>
      </c>
      <c r="K8861">
        <v>0</v>
      </c>
      <c r="L8861">
        <v>3888588.2</v>
      </c>
      <c r="M8861">
        <v>-3.16328162746599E-2</v>
      </c>
      <c r="N8861">
        <v>-7.8340058496499717E-3</v>
      </c>
      <c r="O8861">
        <v>9.9422872118058503E-2</v>
      </c>
      <c r="P8861">
        <v>0</v>
      </c>
      <c r="Q8861">
        <v>0</v>
      </c>
      <c r="R8861">
        <v>137717.98000000001</v>
      </c>
      <c r="S8861">
        <v>3.5415933217099203E-2</v>
      </c>
    </row>
    <row r="8862" spans="1:19" x14ac:dyDescent="0.3">
      <c r="A8862" s="2">
        <v>44926</v>
      </c>
      <c r="B8862" t="s">
        <v>69</v>
      </c>
      <c r="C8862" t="s">
        <v>68</v>
      </c>
      <c r="D8862">
        <v>9</v>
      </c>
      <c r="E8862" t="s">
        <v>64</v>
      </c>
      <c r="F8862">
        <v>2153991.64</v>
      </c>
      <c r="G8862">
        <v>-58434.969999999987</v>
      </c>
      <c r="H8862">
        <v>-16580.75</v>
      </c>
      <c r="I8862">
        <v>18441.048543000001</v>
      </c>
      <c r="J8862">
        <v>0</v>
      </c>
      <c r="K8862">
        <v>0</v>
      </c>
      <c r="L8862">
        <v>2097155.9500000002</v>
      </c>
      <c r="M8862">
        <v>-2.7128689320261239E-2</v>
      </c>
      <c r="N8862">
        <v>-7.6976854004874402E-3</v>
      </c>
      <c r="O8862">
        <v>0.10080284006138659</v>
      </c>
      <c r="P8862">
        <v>0</v>
      </c>
      <c r="Q8862">
        <v>0</v>
      </c>
      <c r="R8862">
        <v>95370.75</v>
      </c>
      <c r="S8862">
        <v>4.5476231750910083E-2</v>
      </c>
    </row>
    <row r="8863" spans="1:19" x14ac:dyDescent="0.3">
      <c r="A8863" s="2">
        <v>44926</v>
      </c>
      <c r="B8863" t="s">
        <v>69</v>
      </c>
      <c r="C8863" t="s">
        <v>68</v>
      </c>
      <c r="D8863">
        <v>10</v>
      </c>
      <c r="E8863" t="s">
        <v>64</v>
      </c>
      <c r="F8863">
        <v>970449.62</v>
      </c>
      <c r="G8863">
        <v>-28363.37</v>
      </c>
      <c r="H8863">
        <v>-7245.45</v>
      </c>
      <c r="I8863">
        <v>8249.5106680000008</v>
      </c>
      <c r="J8863">
        <v>0</v>
      </c>
      <c r="K8863">
        <v>0</v>
      </c>
      <c r="L8863">
        <v>942681.15999999992</v>
      </c>
      <c r="M8863">
        <v>-2.922704014248571E-2</v>
      </c>
      <c r="N8863">
        <v>-7.4660753641183353E-3</v>
      </c>
      <c r="O8863">
        <v>0.1000890033678576</v>
      </c>
      <c r="P8863">
        <v>0</v>
      </c>
      <c r="Q8863">
        <v>0</v>
      </c>
      <c r="R8863">
        <v>71943.259999999995</v>
      </c>
      <c r="S8863">
        <v>7.6317702159232712E-2</v>
      </c>
    </row>
    <row r="8864" spans="1:19" x14ac:dyDescent="0.3">
      <c r="A8864" s="2">
        <v>44926</v>
      </c>
      <c r="B8864" t="s">
        <v>69</v>
      </c>
      <c r="C8864" t="s">
        <v>68</v>
      </c>
      <c r="D8864">
        <v>11</v>
      </c>
      <c r="E8864" t="s">
        <v>64</v>
      </c>
      <c r="F8864">
        <v>2274522.25</v>
      </c>
      <c r="G8864">
        <v>-105636.17</v>
      </c>
      <c r="H8864">
        <v>-18992.39</v>
      </c>
      <c r="I8864">
        <v>20156.599372000001</v>
      </c>
      <c r="J8864">
        <v>0</v>
      </c>
      <c r="K8864">
        <v>354.39</v>
      </c>
      <c r="L8864">
        <v>2169795.77</v>
      </c>
      <c r="M8864">
        <v>-4.6443234397904883E-2</v>
      </c>
      <c r="N8864">
        <v>-8.3500568086331099E-3</v>
      </c>
      <c r="O8864">
        <v>0.10434178090947489</v>
      </c>
      <c r="P8864">
        <v>0</v>
      </c>
      <c r="Q8864">
        <v>1.5580854397005789E-4</v>
      </c>
      <c r="R8864">
        <v>130329.42</v>
      </c>
      <c r="S8864">
        <v>6.0065293610559477E-2</v>
      </c>
    </row>
    <row r="8865" spans="1:19" x14ac:dyDescent="0.3">
      <c r="A8865" s="2">
        <v>44926</v>
      </c>
      <c r="B8865" t="s">
        <v>69</v>
      </c>
      <c r="C8865" t="s">
        <v>68</v>
      </c>
      <c r="D8865">
        <v>12</v>
      </c>
      <c r="E8865" t="s">
        <v>64</v>
      </c>
      <c r="F8865">
        <v>836697.73</v>
      </c>
      <c r="G8865">
        <v>-31630.95</v>
      </c>
      <c r="H8865">
        <v>-5588.07</v>
      </c>
      <c r="I8865">
        <v>6852.4877470000001</v>
      </c>
      <c r="J8865">
        <v>0</v>
      </c>
      <c r="K8865">
        <v>0</v>
      </c>
      <c r="L8865">
        <v>806012.81</v>
      </c>
      <c r="M8865">
        <v>-3.7804512747990841E-2</v>
      </c>
      <c r="N8865">
        <v>-6.6787201633736948E-3</v>
      </c>
      <c r="O8865">
        <v>9.6429707083260555E-2</v>
      </c>
      <c r="P8865">
        <v>0</v>
      </c>
      <c r="Q8865">
        <v>0</v>
      </c>
      <c r="R8865">
        <v>80773.02</v>
      </c>
      <c r="S8865">
        <v>0.1002130722959602</v>
      </c>
    </row>
    <row r="8866" spans="1:19" x14ac:dyDescent="0.3">
      <c r="A8866" s="2">
        <v>44926</v>
      </c>
      <c r="B8866" t="s">
        <v>69</v>
      </c>
      <c r="C8866" t="s">
        <v>68</v>
      </c>
      <c r="D8866">
        <v>13</v>
      </c>
      <c r="E8866" t="s">
        <v>64</v>
      </c>
      <c r="F8866">
        <v>275073.84999999998</v>
      </c>
      <c r="G8866">
        <v>-18723.41</v>
      </c>
      <c r="H8866">
        <v>-1724.27</v>
      </c>
      <c r="I8866">
        <v>2223.0338430000002</v>
      </c>
      <c r="J8866">
        <v>0</v>
      </c>
      <c r="K8866">
        <v>0</v>
      </c>
      <c r="L8866">
        <v>256856.1</v>
      </c>
      <c r="M8866">
        <v>-6.8066848230029869E-2</v>
      </c>
      <c r="N8866">
        <v>-6.2683893797974618E-3</v>
      </c>
      <c r="O8866">
        <v>9.5154194890196858E-2</v>
      </c>
      <c r="P8866">
        <v>0</v>
      </c>
      <c r="Q8866">
        <v>0</v>
      </c>
      <c r="R8866">
        <v>20387.12</v>
      </c>
      <c r="S8866">
        <v>7.9371757182328931E-2</v>
      </c>
    </row>
    <row r="8867" spans="1:19" x14ac:dyDescent="0.3">
      <c r="A8867" s="2">
        <v>44926</v>
      </c>
      <c r="B8867" t="s">
        <v>69</v>
      </c>
      <c r="C8867" t="s">
        <v>68</v>
      </c>
      <c r="D8867">
        <v>14</v>
      </c>
      <c r="E8867" t="s">
        <v>64</v>
      </c>
      <c r="F8867">
        <v>1117511.8600000001</v>
      </c>
      <c r="G8867">
        <v>-37942.39</v>
      </c>
      <c r="H8867">
        <v>-7630.58</v>
      </c>
      <c r="I8867">
        <v>9091.6902759999994</v>
      </c>
      <c r="J8867">
        <v>0</v>
      </c>
      <c r="K8867">
        <v>0</v>
      </c>
      <c r="L8867">
        <v>1072351.43</v>
      </c>
      <c r="M8867">
        <v>-3.3952561362525488E-2</v>
      </c>
      <c r="N8867">
        <v>-6.8281870404489492E-3</v>
      </c>
      <c r="O8867">
        <v>9.579076949716929E-2</v>
      </c>
      <c r="P8867">
        <v>0</v>
      </c>
      <c r="Q8867">
        <v>0</v>
      </c>
      <c r="R8867">
        <v>126653.83</v>
      </c>
      <c r="S8867">
        <v>0.11810851037891559</v>
      </c>
    </row>
    <row r="8868" spans="1:19" x14ac:dyDescent="0.3">
      <c r="A8868" s="2">
        <v>44926</v>
      </c>
      <c r="B8868" t="s">
        <v>69</v>
      </c>
      <c r="C8868" t="s">
        <v>68</v>
      </c>
      <c r="D8868">
        <v>15</v>
      </c>
      <c r="E8868" t="s">
        <v>64</v>
      </c>
      <c r="F8868">
        <v>1134764.02</v>
      </c>
      <c r="G8868">
        <v>-37178.800000000003</v>
      </c>
      <c r="H8868">
        <v>-8740.15</v>
      </c>
      <c r="I8868">
        <v>9772.563956</v>
      </c>
      <c r="J8868">
        <v>8948.4500000000007</v>
      </c>
      <c r="K8868">
        <v>0</v>
      </c>
      <c r="L8868">
        <v>1089335.5</v>
      </c>
      <c r="M8868">
        <v>-3.2763463896220472E-2</v>
      </c>
      <c r="N8868">
        <v>-7.702174060823676E-3</v>
      </c>
      <c r="O8868">
        <v>0.101399108055907</v>
      </c>
      <c r="P8868">
        <v>7.8857364547035968E-3</v>
      </c>
      <c r="Q8868">
        <v>0</v>
      </c>
      <c r="R8868">
        <v>100624.51</v>
      </c>
      <c r="S8868">
        <v>9.2372377472321424E-2</v>
      </c>
    </row>
    <row r="8869" spans="1:19" x14ac:dyDescent="0.3">
      <c r="A8869" s="2">
        <v>44926</v>
      </c>
      <c r="B8869" t="s">
        <v>69</v>
      </c>
      <c r="C8869" t="s">
        <v>68</v>
      </c>
      <c r="D8869">
        <v>16</v>
      </c>
      <c r="E8869" t="s">
        <v>64</v>
      </c>
      <c r="F8869">
        <v>1714999.39</v>
      </c>
      <c r="G8869">
        <v>-76148.41</v>
      </c>
      <c r="H8869">
        <v>-12729.55</v>
      </c>
      <c r="I8869">
        <v>14762.27801</v>
      </c>
      <c r="J8869">
        <v>8799</v>
      </c>
      <c r="K8869">
        <v>0</v>
      </c>
      <c r="L8869">
        <v>1631468.7</v>
      </c>
      <c r="M8869">
        <v>-4.4401421040738687E-2</v>
      </c>
      <c r="N8869">
        <v>-7.4224807741768359E-3</v>
      </c>
      <c r="O8869">
        <v>0.1013492596664065</v>
      </c>
      <c r="P8869">
        <v>5.1306140697810979E-3</v>
      </c>
      <c r="Q8869">
        <v>0</v>
      </c>
      <c r="R8869">
        <v>171224.25</v>
      </c>
      <c r="S8869">
        <v>0.1049509868010339</v>
      </c>
    </row>
    <row r="8870" spans="1:19" x14ac:dyDescent="0.3">
      <c r="A8870" s="2">
        <v>44926</v>
      </c>
      <c r="B8870" t="s">
        <v>69</v>
      </c>
      <c r="C8870" t="s">
        <v>68</v>
      </c>
      <c r="D8870">
        <v>17</v>
      </c>
      <c r="E8870" t="s">
        <v>64</v>
      </c>
      <c r="F8870">
        <v>544476.75</v>
      </c>
      <c r="G8870">
        <v>-24343.24</v>
      </c>
      <c r="H8870">
        <v>-4453.58</v>
      </c>
      <c r="I8870">
        <v>5024.0362750000004</v>
      </c>
      <c r="J8870">
        <v>0</v>
      </c>
      <c r="K8870">
        <v>0.1</v>
      </c>
      <c r="L8870">
        <v>520466.91</v>
      </c>
      <c r="M8870">
        <v>-4.4709420558361773E-2</v>
      </c>
      <c r="N8870">
        <v>-8.1795595496042765E-3</v>
      </c>
      <c r="O8870">
        <v>0.108643712511081</v>
      </c>
      <c r="P8870">
        <v>0</v>
      </c>
      <c r="Q8870">
        <v>1.8366257145047981E-7</v>
      </c>
      <c r="R8870">
        <v>45759.91</v>
      </c>
      <c r="S8870">
        <v>8.7920882424590646E-2</v>
      </c>
    </row>
    <row r="8871" spans="1:19" x14ac:dyDescent="0.3">
      <c r="A8871" s="2">
        <v>44926</v>
      </c>
      <c r="B8871" t="s">
        <v>69</v>
      </c>
      <c r="C8871" t="s">
        <v>68</v>
      </c>
      <c r="D8871">
        <v>18</v>
      </c>
      <c r="E8871" t="s">
        <v>64</v>
      </c>
      <c r="F8871">
        <v>785802.08000000007</v>
      </c>
      <c r="G8871">
        <v>-30049.759999999998</v>
      </c>
      <c r="H8871">
        <v>-6618.31</v>
      </c>
      <c r="I8871">
        <v>7227.2552969999997</v>
      </c>
      <c r="J8871">
        <v>0</v>
      </c>
      <c r="K8871">
        <v>0</v>
      </c>
      <c r="L8871">
        <v>755936.16</v>
      </c>
      <c r="M8871">
        <v>-3.8240876124939753E-2</v>
      </c>
      <c r="N8871">
        <v>-8.4223625368871503E-3</v>
      </c>
      <c r="O8871">
        <v>0.1082907577573272</v>
      </c>
      <c r="P8871">
        <v>0</v>
      </c>
      <c r="Q8871">
        <v>0</v>
      </c>
      <c r="R8871">
        <v>99506.64</v>
      </c>
      <c r="S8871">
        <v>0.13163365541344119</v>
      </c>
    </row>
    <row r="8872" spans="1:19" x14ac:dyDescent="0.3">
      <c r="A8872" s="2">
        <v>44926</v>
      </c>
      <c r="B8872" t="s">
        <v>69</v>
      </c>
      <c r="C8872" t="s">
        <v>68</v>
      </c>
      <c r="D8872">
        <v>19</v>
      </c>
      <c r="E8872" t="s">
        <v>64</v>
      </c>
      <c r="F8872">
        <v>790622.43</v>
      </c>
      <c r="G8872">
        <v>-43955.54</v>
      </c>
      <c r="H8872">
        <v>-6699.0099999999993</v>
      </c>
      <c r="I8872">
        <v>7238.0799290000004</v>
      </c>
      <c r="J8872">
        <v>0</v>
      </c>
      <c r="K8872">
        <v>0</v>
      </c>
      <c r="L8872">
        <v>746995.36</v>
      </c>
      <c r="M8872">
        <v>-5.5596120641302822E-2</v>
      </c>
      <c r="N8872">
        <v>-8.4730836690277041E-3</v>
      </c>
      <c r="O8872">
        <v>0.1077917230386974</v>
      </c>
      <c r="P8872">
        <v>0</v>
      </c>
      <c r="Q8872">
        <v>0</v>
      </c>
      <c r="R8872">
        <v>88718.22</v>
      </c>
      <c r="S8872">
        <v>0.118766761817637</v>
      </c>
    </row>
    <row r="8873" spans="1:19" x14ac:dyDescent="0.3">
      <c r="A8873" s="2">
        <v>44926</v>
      </c>
      <c r="B8873" t="s">
        <v>69</v>
      </c>
      <c r="C8873" t="s">
        <v>68</v>
      </c>
      <c r="D8873">
        <v>20</v>
      </c>
      <c r="E8873" t="s">
        <v>64</v>
      </c>
      <c r="F8873">
        <v>396593.36999999988</v>
      </c>
      <c r="G8873">
        <v>-17079.400000000001</v>
      </c>
      <c r="H8873">
        <v>-3031.78</v>
      </c>
      <c r="I8873">
        <v>3598.137369</v>
      </c>
      <c r="J8873">
        <v>0</v>
      </c>
      <c r="K8873">
        <v>0</v>
      </c>
      <c r="L8873">
        <v>379994.54</v>
      </c>
      <c r="M8873">
        <v>-4.3065268589840527E-2</v>
      </c>
      <c r="N8873">
        <v>-7.6445554296583427E-3</v>
      </c>
      <c r="O8873">
        <v>0.106822677838236</v>
      </c>
      <c r="P8873">
        <v>0</v>
      </c>
      <c r="Q8873">
        <v>0</v>
      </c>
      <c r="R8873">
        <v>48403.1</v>
      </c>
      <c r="S8873">
        <v>0.12737840917398441</v>
      </c>
    </row>
    <row r="8874" spans="1:19" x14ac:dyDescent="0.3">
      <c r="A8874" s="2">
        <v>44926</v>
      </c>
      <c r="B8874" t="s">
        <v>69</v>
      </c>
      <c r="C8874" t="s">
        <v>68</v>
      </c>
      <c r="D8874">
        <v>21</v>
      </c>
      <c r="E8874" t="s">
        <v>64</v>
      </c>
      <c r="F8874">
        <v>891.3</v>
      </c>
      <c r="G8874">
        <v>-17.57</v>
      </c>
      <c r="H8874">
        <v>-10.33</v>
      </c>
      <c r="I8874">
        <v>10.505747</v>
      </c>
      <c r="J8874">
        <v>0</v>
      </c>
      <c r="K8874">
        <v>0</v>
      </c>
      <c r="L8874">
        <v>873.91</v>
      </c>
      <c r="M8874">
        <v>-1.971277908672725E-2</v>
      </c>
      <c r="N8874">
        <v>-1.158981263323236E-2</v>
      </c>
      <c r="O8874">
        <v>0.13878233877301371</v>
      </c>
      <c r="P8874">
        <v>0</v>
      </c>
      <c r="Q8874">
        <v>0</v>
      </c>
      <c r="R8874">
        <v>0</v>
      </c>
      <c r="S8874">
        <v>0</v>
      </c>
    </row>
    <row r="8875" spans="1:19" x14ac:dyDescent="0.3">
      <c r="A8875" s="2">
        <v>44957</v>
      </c>
      <c r="B8875" t="s">
        <v>69</v>
      </c>
      <c r="C8875" t="s">
        <v>68</v>
      </c>
      <c r="D8875">
        <v>5</v>
      </c>
      <c r="E8875" t="s">
        <v>64</v>
      </c>
      <c r="F8875">
        <v>1037990.56</v>
      </c>
      <c r="G8875">
        <v>-32630.9</v>
      </c>
      <c r="H8875">
        <v>-9207.4</v>
      </c>
      <c r="I8875">
        <v>9279.0299999999988</v>
      </c>
      <c r="J8875">
        <v>0</v>
      </c>
      <c r="K8875">
        <v>0</v>
      </c>
      <c r="L8875">
        <v>1005431.29</v>
      </c>
      <c r="M8875">
        <v>-3.1436605743312349E-2</v>
      </c>
      <c r="N8875">
        <v>-8.8704082241364505E-3</v>
      </c>
      <c r="O8875">
        <v>0.10525442077362469</v>
      </c>
      <c r="P8875">
        <v>0</v>
      </c>
      <c r="Q8875">
        <v>0</v>
      </c>
      <c r="R8875">
        <v>17848.91</v>
      </c>
      <c r="S8875">
        <v>1.7752491072761421E-2</v>
      </c>
    </row>
    <row r="8876" spans="1:19" x14ac:dyDescent="0.3">
      <c r="A8876" s="2">
        <v>44957</v>
      </c>
      <c r="B8876" t="s">
        <v>69</v>
      </c>
      <c r="C8876" t="s">
        <v>68</v>
      </c>
      <c r="D8876">
        <v>6</v>
      </c>
      <c r="E8876" t="s">
        <v>64</v>
      </c>
      <c r="F8876">
        <v>3102067.76</v>
      </c>
      <c r="G8876">
        <v>-130942.9</v>
      </c>
      <c r="H8876">
        <v>-27203.45</v>
      </c>
      <c r="I8876">
        <v>28092.853558999999</v>
      </c>
      <c r="J8876">
        <v>0</v>
      </c>
      <c r="K8876">
        <v>87.3</v>
      </c>
      <c r="L8876">
        <v>2971999.24</v>
      </c>
      <c r="M8876">
        <v>-4.2211489280943357E-2</v>
      </c>
      <c r="N8876">
        <v>-8.7694570540264409E-3</v>
      </c>
      <c r="O8876">
        <v>0.1066291005616722</v>
      </c>
      <c r="P8876">
        <v>0</v>
      </c>
      <c r="Q8876">
        <v>2.814251871790189E-5</v>
      </c>
      <c r="R8876">
        <v>114770.91</v>
      </c>
      <c r="S8876">
        <v>3.8617408933119379E-2</v>
      </c>
    </row>
    <row r="8877" spans="1:19" x14ac:dyDescent="0.3">
      <c r="A8877" s="2">
        <v>44957</v>
      </c>
      <c r="B8877" t="s">
        <v>69</v>
      </c>
      <c r="C8877" t="s">
        <v>68</v>
      </c>
      <c r="D8877">
        <v>7</v>
      </c>
      <c r="E8877" t="s">
        <v>64</v>
      </c>
      <c r="F8877">
        <v>3305145.12</v>
      </c>
      <c r="G8877">
        <v>-103266.35</v>
      </c>
      <c r="H8877">
        <v>-29695.19</v>
      </c>
      <c r="I8877">
        <v>29742.772313000001</v>
      </c>
      <c r="J8877">
        <v>0</v>
      </c>
      <c r="K8877">
        <v>0.28999999999999998</v>
      </c>
      <c r="L8877">
        <v>3201918.39</v>
      </c>
      <c r="M8877">
        <v>-3.1244119774081199E-2</v>
      </c>
      <c r="N8877">
        <v>-8.9845343916396623E-3</v>
      </c>
      <c r="O8877">
        <v>0.1059551533031841</v>
      </c>
      <c r="P8877">
        <v>0</v>
      </c>
      <c r="Q8877">
        <v>8.7741986953964658E-8</v>
      </c>
      <c r="R8877">
        <v>47152.37</v>
      </c>
      <c r="S8877">
        <v>1.4726287261806199E-2</v>
      </c>
    </row>
    <row r="8878" spans="1:19" x14ac:dyDescent="0.3">
      <c r="A8878" s="2">
        <v>44957</v>
      </c>
      <c r="B8878" t="s">
        <v>69</v>
      </c>
      <c r="C8878" t="s">
        <v>68</v>
      </c>
      <c r="D8878">
        <v>8</v>
      </c>
      <c r="E8878" t="s">
        <v>64</v>
      </c>
      <c r="F8878">
        <v>6243861.1799999997</v>
      </c>
      <c r="G8878">
        <v>-202690.32</v>
      </c>
      <c r="H8878">
        <v>-53304.34</v>
      </c>
      <c r="I8878">
        <v>52390.671033999999</v>
      </c>
      <c r="J8878">
        <v>0</v>
      </c>
      <c r="K8878">
        <v>0</v>
      </c>
      <c r="L8878">
        <v>6036914.9300000006</v>
      </c>
      <c r="M8878">
        <v>-3.2462336070066183E-2</v>
      </c>
      <c r="N8878">
        <v>-8.5370796152133537E-3</v>
      </c>
      <c r="O8878">
        <v>9.8794301010419569E-2</v>
      </c>
      <c r="P8878">
        <v>0</v>
      </c>
      <c r="Q8878">
        <v>0</v>
      </c>
      <c r="R8878">
        <v>226945.41</v>
      </c>
      <c r="S8878">
        <v>3.7592944845422888E-2</v>
      </c>
    </row>
    <row r="8879" spans="1:19" x14ac:dyDescent="0.3">
      <c r="A8879" s="2">
        <v>44957</v>
      </c>
      <c r="B8879" t="s">
        <v>69</v>
      </c>
      <c r="C8879" t="s">
        <v>68</v>
      </c>
      <c r="D8879">
        <v>9</v>
      </c>
      <c r="E8879" t="s">
        <v>64</v>
      </c>
      <c r="F8879">
        <v>3888588.2</v>
      </c>
      <c r="G8879">
        <v>-155266.59</v>
      </c>
      <c r="H8879">
        <v>-32793.300000000003</v>
      </c>
      <c r="I8879">
        <v>32036.963767000001</v>
      </c>
      <c r="J8879">
        <v>0</v>
      </c>
      <c r="K8879">
        <v>0</v>
      </c>
      <c r="L8879">
        <v>3732422.21</v>
      </c>
      <c r="M8879">
        <v>-3.9928781864842361E-2</v>
      </c>
      <c r="N8879">
        <v>-8.433214913319954E-3</v>
      </c>
      <c r="O8879">
        <v>9.7004206332602302E-2</v>
      </c>
      <c r="P8879">
        <v>0</v>
      </c>
      <c r="Q8879">
        <v>0</v>
      </c>
      <c r="R8879">
        <v>164638.48000000001</v>
      </c>
      <c r="S8879">
        <v>4.4110358029404183E-2</v>
      </c>
    </row>
    <row r="8880" spans="1:19" x14ac:dyDescent="0.3">
      <c r="A8880" s="2">
        <v>44957</v>
      </c>
      <c r="B8880" t="s">
        <v>69</v>
      </c>
      <c r="C8880" t="s">
        <v>68</v>
      </c>
      <c r="D8880">
        <v>10</v>
      </c>
      <c r="E8880" t="s">
        <v>64</v>
      </c>
      <c r="F8880">
        <v>2097155.9500000002</v>
      </c>
      <c r="G8880">
        <v>-67559.500000000015</v>
      </c>
      <c r="H8880">
        <v>-18354.75</v>
      </c>
      <c r="I8880">
        <v>17567.033799000001</v>
      </c>
      <c r="J8880">
        <v>0</v>
      </c>
      <c r="K8880">
        <v>0</v>
      </c>
      <c r="L8880">
        <v>2028284.1</v>
      </c>
      <c r="M8880">
        <v>-3.2214819312793609E-2</v>
      </c>
      <c r="N8880">
        <v>-8.7522103446813302E-3</v>
      </c>
      <c r="O8880">
        <v>9.8627694340272534E-2</v>
      </c>
      <c r="P8880">
        <v>0</v>
      </c>
      <c r="Q8880">
        <v>0</v>
      </c>
      <c r="R8880">
        <v>116572.4</v>
      </c>
      <c r="S8880">
        <v>5.7473408187738592E-2</v>
      </c>
    </row>
    <row r="8881" spans="1:19" x14ac:dyDescent="0.3">
      <c r="A8881" s="2">
        <v>44957</v>
      </c>
      <c r="B8881" t="s">
        <v>69</v>
      </c>
      <c r="C8881" t="s">
        <v>68</v>
      </c>
      <c r="D8881">
        <v>11</v>
      </c>
      <c r="E8881" t="s">
        <v>64</v>
      </c>
      <c r="F8881">
        <v>942681.16</v>
      </c>
      <c r="G8881">
        <v>-26963.85</v>
      </c>
      <c r="H8881">
        <v>-7769.7900000000009</v>
      </c>
      <c r="I8881">
        <v>7877.9696799999992</v>
      </c>
      <c r="J8881">
        <v>0</v>
      </c>
      <c r="K8881">
        <v>0</v>
      </c>
      <c r="L8881">
        <v>915364.90999999992</v>
      </c>
      <c r="M8881">
        <v>-2.8603361501358528E-2</v>
      </c>
      <c r="N8881">
        <v>-8.242224762400047E-3</v>
      </c>
      <c r="O8881">
        <v>9.839672597322846E-2</v>
      </c>
      <c r="P8881">
        <v>0</v>
      </c>
      <c r="Q8881">
        <v>0</v>
      </c>
      <c r="R8881">
        <v>81048.95</v>
      </c>
      <c r="S8881">
        <v>8.8542775798561041E-2</v>
      </c>
    </row>
    <row r="8882" spans="1:19" x14ac:dyDescent="0.3">
      <c r="A8882" s="2">
        <v>44957</v>
      </c>
      <c r="B8882" t="s">
        <v>69</v>
      </c>
      <c r="C8882" t="s">
        <v>68</v>
      </c>
      <c r="D8882">
        <v>12</v>
      </c>
      <c r="E8882" t="s">
        <v>64</v>
      </c>
      <c r="F8882">
        <v>2169795.77</v>
      </c>
      <c r="G8882">
        <v>-77265.039999999994</v>
      </c>
      <c r="H8882">
        <v>-20172.03</v>
      </c>
      <c r="I8882">
        <v>18996.220166999999</v>
      </c>
      <c r="J8882">
        <v>0</v>
      </c>
      <c r="K8882">
        <v>0.02</v>
      </c>
      <c r="L8882">
        <v>2091668.92</v>
      </c>
      <c r="M8882">
        <v>-3.5609360598947058E-2</v>
      </c>
      <c r="N8882">
        <v>-9.2967413241846261E-3</v>
      </c>
      <c r="O8882">
        <v>0.10308120977396509</v>
      </c>
      <c r="P8882">
        <v>0</v>
      </c>
      <c r="Q8882">
        <v>9.2174573646624812E-9</v>
      </c>
      <c r="R8882">
        <v>150157.03</v>
      </c>
      <c r="S8882">
        <v>7.1788144177234323E-2</v>
      </c>
    </row>
    <row r="8883" spans="1:19" x14ac:dyDescent="0.3">
      <c r="A8883" s="2">
        <v>44957</v>
      </c>
      <c r="B8883" t="s">
        <v>69</v>
      </c>
      <c r="C8883" t="s">
        <v>68</v>
      </c>
      <c r="D8883">
        <v>13</v>
      </c>
      <c r="E8883" t="s">
        <v>64</v>
      </c>
      <c r="F8883">
        <v>806012.81</v>
      </c>
      <c r="G8883">
        <v>-28179.47</v>
      </c>
      <c r="H8883">
        <v>-7090</v>
      </c>
      <c r="I8883">
        <v>6496.4913180000003</v>
      </c>
      <c r="J8883">
        <v>0</v>
      </c>
      <c r="K8883">
        <v>0</v>
      </c>
      <c r="L8883">
        <v>776761.14</v>
      </c>
      <c r="M8883">
        <v>-3.4961565933424803E-2</v>
      </c>
      <c r="N8883">
        <v>-8.7963862509827847E-3</v>
      </c>
      <c r="O8883">
        <v>9.490041003634718E-2</v>
      </c>
      <c r="P8883">
        <v>0</v>
      </c>
      <c r="Q8883">
        <v>0</v>
      </c>
      <c r="R8883">
        <v>84735.94</v>
      </c>
      <c r="S8883">
        <v>0.1090887991641806</v>
      </c>
    </row>
    <row r="8884" spans="1:19" x14ac:dyDescent="0.3">
      <c r="A8884" s="2">
        <v>44957</v>
      </c>
      <c r="B8884" t="s">
        <v>69</v>
      </c>
      <c r="C8884" t="s">
        <v>68</v>
      </c>
      <c r="D8884">
        <v>14</v>
      </c>
      <c r="E8884" t="s">
        <v>64</v>
      </c>
      <c r="F8884">
        <v>256856.1</v>
      </c>
      <c r="G8884">
        <v>-14292.86</v>
      </c>
      <c r="H8884">
        <v>-2295.5300000000002</v>
      </c>
      <c r="I8884">
        <v>2038.57608</v>
      </c>
      <c r="J8884">
        <v>0</v>
      </c>
      <c r="K8884">
        <v>0</v>
      </c>
      <c r="L8884">
        <v>242268.11</v>
      </c>
      <c r="M8884">
        <v>-5.5645398337824177E-2</v>
      </c>
      <c r="N8884">
        <v>-8.9370273861512362E-3</v>
      </c>
      <c r="O8884">
        <v>9.3447612608897584E-2</v>
      </c>
      <c r="P8884">
        <v>0</v>
      </c>
      <c r="Q8884">
        <v>0</v>
      </c>
      <c r="R8884">
        <v>21156.35</v>
      </c>
      <c r="S8884">
        <v>8.7326185852525121E-2</v>
      </c>
    </row>
    <row r="8885" spans="1:19" x14ac:dyDescent="0.3">
      <c r="A8885" s="2">
        <v>44957</v>
      </c>
      <c r="B8885" t="s">
        <v>69</v>
      </c>
      <c r="C8885" t="s">
        <v>68</v>
      </c>
      <c r="D8885">
        <v>15</v>
      </c>
      <c r="E8885" t="s">
        <v>64</v>
      </c>
      <c r="F8885">
        <v>1072351.43</v>
      </c>
      <c r="G8885">
        <v>-41913.31</v>
      </c>
      <c r="H8885">
        <v>-8015.49</v>
      </c>
      <c r="I8885">
        <v>8614.4440170000016</v>
      </c>
      <c r="J8885">
        <v>0</v>
      </c>
      <c r="K8885">
        <v>0</v>
      </c>
      <c r="L8885">
        <v>1030492.8</v>
      </c>
      <c r="M8885">
        <v>-3.9085423702936641E-2</v>
      </c>
      <c r="N8885">
        <v>-7.4746857940031844E-3</v>
      </c>
      <c r="O8885">
        <v>9.4584786601070933E-2</v>
      </c>
      <c r="P8885">
        <v>0</v>
      </c>
      <c r="Q8885">
        <v>0</v>
      </c>
      <c r="R8885">
        <v>141697.60000000001</v>
      </c>
      <c r="S8885">
        <v>0.13750469678196689</v>
      </c>
    </row>
    <row r="8886" spans="1:19" x14ac:dyDescent="0.3">
      <c r="A8886" s="2">
        <v>44957</v>
      </c>
      <c r="B8886" t="s">
        <v>69</v>
      </c>
      <c r="C8886" t="s">
        <v>68</v>
      </c>
      <c r="D8886">
        <v>16</v>
      </c>
      <c r="E8886" t="s">
        <v>64</v>
      </c>
      <c r="F8886">
        <v>1089335.5</v>
      </c>
      <c r="G8886">
        <v>-53236.82</v>
      </c>
      <c r="H8886">
        <v>-9519.8599999999988</v>
      </c>
      <c r="I8886">
        <v>9214.6478480000005</v>
      </c>
      <c r="J8886">
        <v>0</v>
      </c>
      <c r="K8886">
        <v>0</v>
      </c>
      <c r="L8886">
        <v>1035607.3</v>
      </c>
      <c r="M8886">
        <v>-4.8870912588454163E-2</v>
      </c>
      <c r="N8886">
        <v>-8.7391441846887373E-3</v>
      </c>
      <c r="O8886">
        <v>9.9597458489676174E-2</v>
      </c>
      <c r="P8886">
        <v>0</v>
      </c>
      <c r="Q8886">
        <v>0</v>
      </c>
      <c r="R8886">
        <v>112428.4</v>
      </c>
      <c r="S8886">
        <v>0.1085627727807635</v>
      </c>
    </row>
    <row r="8887" spans="1:19" x14ac:dyDescent="0.3">
      <c r="A8887" s="2">
        <v>44957</v>
      </c>
      <c r="B8887" t="s">
        <v>69</v>
      </c>
      <c r="C8887" t="s">
        <v>68</v>
      </c>
      <c r="D8887">
        <v>17</v>
      </c>
      <c r="E8887" t="s">
        <v>64</v>
      </c>
      <c r="F8887">
        <v>1631468.7</v>
      </c>
      <c r="G8887">
        <v>-90700.900000000009</v>
      </c>
      <c r="H8887">
        <v>-14687.58</v>
      </c>
      <c r="I8887">
        <v>13655.606266999999</v>
      </c>
      <c r="J8887">
        <v>0</v>
      </c>
      <c r="K8887">
        <v>0</v>
      </c>
      <c r="L8887">
        <v>1539186.67</v>
      </c>
      <c r="M8887">
        <v>-5.5594630776551218E-2</v>
      </c>
      <c r="N8887">
        <v>-9.0026734806496755E-3</v>
      </c>
      <c r="O8887">
        <v>9.8551538995645949E-2</v>
      </c>
      <c r="P8887">
        <v>0</v>
      </c>
      <c r="Q8887">
        <v>0</v>
      </c>
      <c r="R8887">
        <v>181583.28</v>
      </c>
      <c r="S8887">
        <v>0.11797352688871721</v>
      </c>
    </row>
    <row r="8888" spans="1:19" x14ac:dyDescent="0.3">
      <c r="A8888" s="2">
        <v>44957</v>
      </c>
      <c r="B8888" t="s">
        <v>69</v>
      </c>
      <c r="C8888" t="s">
        <v>68</v>
      </c>
      <c r="D8888">
        <v>18</v>
      </c>
      <c r="E8888" t="s">
        <v>64</v>
      </c>
      <c r="F8888">
        <v>520466.91</v>
      </c>
      <c r="G8888">
        <v>-28141.22</v>
      </c>
      <c r="H8888">
        <v>-4902.3900000000003</v>
      </c>
      <c r="I8888">
        <v>4633.4654609999998</v>
      </c>
      <c r="J8888">
        <v>0</v>
      </c>
      <c r="K8888">
        <v>0</v>
      </c>
      <c r="L8888">
        <v>491938.08</v>
      </c>
      <c r="M8888">
        <v>-5.4069181842895643E-2</v>
      </c>
      <c r="N8888">
        <v>-9.4192155270735652E-3</v>
      </c>
      <c r="O8888">
        <v>0.1048199570220144</v>
      </c>
      <c r="P8888">
        <v>0</v>
      </c>
      <c r="Q8888">
        <v>0</v>
      </c>
      <c r="R8888">
        <v>49730.33</v>
      </c>
      <c r="S8888">
        <v>0.1010906291295848</v>
      </c>
    </row>
    <row r="8889" spans="1:19" x14ac:dyDescent="0.3">
      <c r="A8889" s="2">
        <v>44957</v>
      </c>
      <c r="B8889" t="s">
        <v>69</v>
      </c>
      <c r="C8889" t="s">
        <v>68</v>
      </c>
      <c r="D8889">
        <v>19</v>
      </c>
      <c r="E8889" t="s">
        <v>64</v>
      </c>
      <c r="F8889">
        <v>755936.16</v>
      </c>
      <c r="G8889">
        <v>-42365.18</v>
      </c>
      <c r="H8889">
        <v>-6783.55</v>
      </c>
      <c r="I8889">
        <v>6806.3549160000002</v>
      </c>
      <c r="J8889">
        <v>0</v>
      </c>
      <c r="K8889">
        <v>0</v>
      </c>
      <c r="L8889">
        <v>713037.32</v>
      </c>
      <c r="M8889">
        <v>-5.6043330431500983E-2</v>
      </c>
      <c r="N8889">
        <v>-8.9737075151954636E-3</v>
      </c>
      <c r="O8889">
        <v>0.1060133704147715</v>
      </c>
      <c r="P8889">
        <v>0</v>
      </c>
      <c r="Q8889">
        <v>0</v>
      </c>
      <c r="R8889">
        <v>111425.60000000001</v>
      </c>
      <c r="S8889">
        <v>0.15626895938630539</v>
      </c>
    </row>
    <row r="8890" spans="1:19" x14ac:dyDescent="0.3">
      <c r="A8890" s="2">
        <v>44957</v>
      </c>
      <c r="B8890" t="s">
        <v>69</v>
      </c>
      <c r="C8890" t="s">
        <v>68</v>
      </c>
      <c r="D8890">
        <v>20</v>
      </c>
      <c r="E8890" t="s">
        <v>64</v>
      </c>
      <c r="F8890">
        <v>746995.35999999987</v>
      </c>
      <c r="G8890">
        <v>-49958.95</v>
      </c>
      <c r="H8890">
        <v>-6761.43</v>
      </c>
      <c r="I8890">
        <v>6645.4233449999992</v>
      </c>
      <c r="J8890">
        <v>0</v>
      </c>
      <c r="K8890">
        <v>0</v>
      </c>
      <c r="L8890">
        <v>696719.84</v>
      </c>
      <c r="M8890">
        <v>-6.6879866563026594E-2</v>
      </c>
      <c r="N8890">
        <v>-9.0515020066523587E-3</v>
      </c>
      <c r="O8890">
        <v>0.104745631452115</v>
      </c>
      <c r="P8890">
        <v>0</v>
      </c>
      <c r="Q8890">
        <v>0</v>
      </c>
      <c r="R8890">
        <v>94791.760000000009</v>
      </c>
      <c r="S8890">
        <v>0.1360543428761839</v>
      </c>
    </row>
    <row r="8891" spans="1:19" x14ac:dyDescent="0.3">
      <c r="A8891" s="2">
        <v>44957</v>
      </c>
      <c r="B8891" t="s">
        <v>69</v>
      </c>
      <c r="C8891" t="s">
        <v>68</v>
      </c>
      <c r="D8891">
        <v>21</v>
      </c>
      <c r="E8891" t="s">
        <v>64</v>
      </c>
      <c r="F8891">
        <v>379994.54</v>
      </c>
      <c r="G8891">
        <v>-29784.07</v>
      </c>
      <c r="H8891">
        <v>-3568.58</v>
      </c>
      <c r="I8891">
        <v>3240.2886210000001</v>
      </c>
      <c r="J8891">
        <v>0</v>
      </c>
      <c r="K8891">
        <v>0</v>
      </c>
      <c r="L8891">
        <v>349798.81</v>
      </c>
      <c r="M8891">
        <v>-7.8380257779493367E-2</v>
      </c>
      <c r="N8891">
        <v>-9.3911349357809204E-3</v>
      </c>
      <c r="O8891">
        <v>0.1004008778028503</v>
      </c>
      <c r="P8891">
        <v>0</v>
      </c>
      <c r="Q8891">
        <v>0</v>
      </c>
      <c r="R8891">
        <v>46932.6</v>
      </c>
      <c r="S8891">
        <v>0.13417026776048779</v>
      </c>
    </row>
    <row r="8892" spans="1:19" x14ac:dyDescent="0.3">
      <c r="A8892" s="2">
        <v>44957</v>
      </c>
      <c r="B8892" t="s">
        <v>69</v>
      </c>
      <c r="C8892" t="s">
        <v>68</v>
      </c>
      <c r="D8892">
        <v>22</v>
      </c>
      <c r="E8892" t="s">
        <v>64</v>
      </c>
      <c r="F8892">
        <v>873.91</v>
      </c>
      <c r="G8892">
        <v>-17.46</v>
      </c>
      <c r="H8892">
        <v>-10.44</v>
      </c>
      <c r="I8892">
        <v>10.065484</v>
      </c>
      <c r="J8892">
        <v>0</v>
      </c>
      <c r="K8892">
        <v>0</v>
      </c>
      <c r="L8892">
        <v>856.07</v>
      </c>
      <c r="M8892">
        <v>-1.9979174056825071E-2</v>
      </c>
      <c r="N8892">
        <v>-1.1946310260782E-2</v>
      </c>
      <c r="O8892">
        <v>0.13561231336658641</v>
      </c>
      <c r="P8892">
        <v>0</v>
      </c>
      <c r="Q8892">
        <v>0</v>
      </c>
      <c r="R8892">
        <v>0</v>
      </c>
      <c r="S8892">
        <v>0</v>
      </c>
    </row>
    <row r="8893" spans="1:19" x14ac:dyDescent="0.3">
      <c r="A8893" s="2">
        <v>44985</v>
      </c>
      <c r="B8893" t="s">
        <v>69</v>
      </c>
      <c r="C8893" t="s">
        <v>68</v>
      </c>
      <c r="D8893">
        <v>6</v>
      </c>
      <c r="E8893" t="s">
        <v>64</v>
      </c>
      <c r="F8893">
        <v>1005431.29</v>
      </c>
      <c r="G8893">
        <v>-31322.75</v>
      </c>
      <c r="H8893">
        <v>-9051.84</v>
      </c>
      <c r="I8893">
        <v>8107.77</v>
      </c>
      <c r="J8893">
        <v>0</v>
      </c>
      <c r="K8893">
        <v>0</v>
      </c>
      <c r="L8893">
        <v>973164.57000000007</v>
      </c>
      <c r="M8893">
        <v>-3.1153546056836959E-2</v>
      </c>
      <c r="N8893">
        <v>-9.0029424089238357E-3</v>
      </c>
      <c r="O8893">
        <v>0.1051196379757444</v>
      </c>
      <c r="P8893">
        <v>0</v>
      </c>
      <c r="Q8893">
        <v>0</v>
      </c>
      <c r="R8893">
        <v>21188.09</v>
      </c>
      <c r="S8893">
        <v>2.1772360660437931E-2</v>
      </c>
    </row>
    <row r="8894" spans="1:19" x14ac:dyDescent="0.3">
      <c r="A8894" s="2">
        <v>44985</v>
      </c>
      <c r="B8894" t="s">
        <v>69</v>
      </c>
      <c r="C8894" t="s">
        <v>68</v>
      </c>
      <c r="D8894">
        <v>7</v>
      </c>
      <c r="E8894" t="s">
        <v>64</v>
      </c>
      <c r="F8894">
        <v>2971999.24</v>
      </c>
      <c r="G8894">
        <v>-72969.440000000002</v>
      </c>
      <c r="H8894">
        <v>-28314.18</v>
      </c>
      <c r="I8894">
        <v>24214.457256999998</v>
      </c>
      <c r="J8894">
        <v>0</v>
      </c>
      <c r="K8894">
        <v>10.039999999999999</v>
      </c>
      <c r="L8894">
        <v>2895111.43</v>
      </c>
      <c r="M8894">
        <v>-2.4552307759001982E-2</v>
      </c>
      <c r="N8894">
        <v>-9.5269809019197464E-3</v>
      </c>
      <c r="O8894">
        <v>0.1062088920271369</v>
      </c>
      <c r="P8894">
        <v>0</v>
      </c>
      <c r="Q8894">
        <v>3.3781973645457589E-6</v>
      </c>
      <c r="R8894">
        <v>134268.99</v>
      </c>
      <c r="S8894">
        <v>4.6377831474348472E-2</v>
      </c>
    </row>
    <row r="8895" spans="1:19" x14ac:dyDescent="0.3">
      <c r="A8895" s="2">
        <v>44985</v>
      </c>
      <c r="B8895" t="s">
        <v>69</v>
      </c>
      <c r="C8895" t="s">
        <v>68</v>
      </c>
      <c r="D8895">
        <v>8</v>
      </c>
      <c r="E8895" t="s">
        <v>64</v>
      </c>
      <c r="F8895">
        <v>3201918.39</v>
      </c>
      <c r="G8895">
        <v>-115841.44</v>
      </c>
      <c r="H8895">
        <v>-29688.2</v>
      </c>
      <c r="I8895">
        <v>26669.503580000001</v>
      </c>
      <c r="J8895">
        <v>0</v>
      </c>
      <c r="K8895">
        <v>207.17</v>
      </c>
      <c r="L8895">
        <v>3082719.82</v>
      </c>
      <c r="M8895">
        <v>-3.6178760945871573E-2</v>
      </c>
      <c r="N8895">
        <v>-9.2720039625994333E-3</v>
      </c>
      <c r="O8895">
        <v>0.1085774171810526</v>
      </c>
      <c r="P8895">
        <v>0</v>
      </c>
      <c r="Q8895">
        <v>6.4701836451240712E-5</v>
      </c>
      <c r="R8895">
        <v>66447.31</v>
      </c>
      <c r="S8895">
        <v>2.1554767828365282E-2</v>
      </c>
    </row>
    <row r="8896" spans="1:19" x14ac:dyDescent="0.3">
      <c r="A8896" s="2">
        <v>44985</v>
      </c>
      <c r="B8896" t="s">
        <v>69</v>
      </c>
      <c r="C8896" t="s">
        <v>68</v>
      </c>
      <c r="D8896">
        <v>9</v>
      </c>
      <c r="E8896" t="s">
        <v>64</v>
      </c>
      <c r="F8896">
        <v>6036914.9299999997</v>
      </c>
      <c r="G8896">
        <v>-180179.41</v>
      </c>
      <c r="H8896">
        <v>-50170.18</v>
      </c>
      <c r="I8896">
        <v>48194.878936000001</v>
      </c>
      <c r="J8896">
        <v>0</v>
      </c>
      <c r="K8896">
        <v>0</v>
      </c>
      <c r="L8896">
        <v>5848188.5499999998</v>
      </c>
      <c r="M8896">
        <v>-2.9846272821339889E-2</v>
      </c>
      <c r="N8896">
        <v>-8.3105660062696967E-3</v>
      </c>
      <c r="O8896">
        <v>0.1040688297133724</v>
      </c>
      <c r="P8896">
        <v>0</v>
      </c>
      <c r="Q8896">
        <v>0</v>
      </c>
      <c r="R8896">
        <v>262854.3</v>
      </c>
      <c r="S8896">
        <v>4.4946276569690968E-2</v>
      </c>
    </row>
    <row r="8897" spans="1:19" x14ac:dyDescent="0.3">
      <c r="A8897" s="2">
        <v>44985</v>
      </c>
      <c r="B8897" t="s">
        <v>69</v>
      </c>
      <c r="C8897" t="s">
        <v>68</v>
      </c>
      <c r="D8897">
        <v>10</v>
      </c>
      <c r="E8897" t="s">
        <v>64</v>
      </c>
      <c r="F8897">
        <v>3732422.21</v>
      </c>
      <c r="G8897">
        <v>-95152.7</v>
      </c>
      <c r="H8897">
        <v>-30309.599999999999</v>
      </c>
      <c r="I8897">
        <v>29152.342053</v>
      </c>
      <c r="J8897">
        <v>0</v>
      </c>
      <c r="K8897">
        <v>0</v>
      </c>
      <c r="L8897">
        <v>3635365.33</v>
      </c>
      <c r="M8897">
        <v>-2.5493552081290401E-2</v>
      </c>
      <c r="N8897">
        <v>-8.1206247028521462E-3</v>
      </c>
      <c r="O8897">
        <v>0.10181634884289301</v>
      </c>
      <c r="P8897">
        <v>0</v>
      </c>
      <c r="Q8897">
        <v>0</v>
      </c>
      <c r="R8897">
        <v>177247</v>
      </c>
      <c r="S8897">
        <v>4.875631027707468E-2</v>
      </c>
    </row>
    <row r="8898" spans="1:19" x14ac:dyDescent="0.3">
      <c r="A8898" s="2">
        <v>44985</v>
      </c>
      <c r="B8898" t="s">
        <v>69</v>
      </c>
      <c r="C8898" t="s">
        <v>68</v>
      </c>
      <c r="D8898">
        <v>11</v>
      </c>
      <c r="E8898" t="s">
        <v>64</v>
      </c>
      <c r="F8898">
        <v>2028284.1</v>
      </c>
      <c r="G8898">
        <v>-66166.06</v>
      </c>
      <c r="H8898">
        <v>-16255.28</v>
      </c>
      <c r="I8898">
        <v>16059.958628</v>
      </c>
      <c r="J8898">
        <v>0</v>
      </c>
      <c r="K8898">
        <v>0</v>
      </c>
      <c r="L8898">
        <v>1961584.74</v>
      </c>
      <c r="M8898">
        <v>-3.2621692395064378E-2</v>
      </c>
      <c r="N8898">
        <v>-8.0143013495989051E-3</v>
      </c>
      <c r="O8898">
        <v>0.1032168186473483</v>
      </c>
      <c r="P8898">
        <v>0</v>
      </c>
      <c r="Q8898">
        <v>0</v>
      </c>
      <c r="R8898">
        <v>135291.42000000001</v>
      </c>
      <c r="S8898">
        <v>6.8970469254364217E-2</v>
      </c>
    </row>
    <row r="8899" spans="1:19" x14ac:dyDescent="0.3">
      <c r="A8899" s="2">
        <v>44985</v>
      </c>
      <c r="B8899" t="s">
        <v>69</v>
      </c>
      <c r="C8899" t="s">
        <v>68</v>
      </c>
      <c r="D8899">
        <v>12</v>
      </c>
      <c r="E8899" t="s">
        <v>64</v>
      </c>
      <c r="F8899">
        <v>915364.91</v>
      </c>
      <c r="G8899">
        <v>-33786.17</v>
      </c>
      <c r="H8899">
        <v>-7561.96</v>
      </c>
      <c r="I8899">
        <v>7259.2900090000003</v>
      </c>
      <c r="J8899">
        <v>0</v>
      </c>
      <c r="K8899">
        <v>0</v>
      </c>
      <c r="L8899">
        <v>880987.67</v>
      </c>
      <c r="M8899">
        <v>-3.6910055903279053E-2</v>
      </c>
      <c r="N8899">
        <v>-8.2611425425953896E-3</v>
      </c>
      <c r="O8899">
        <v>0.1033795696565037</v>
      </c>
      <c r="P8899">
        <v>0</v>
      </c>
      <c r="Q8899">
        <v>0</v>
      </c>
      <c r="R8899">
        <v>79046.880000000005</v>
      </c>
      <c r="S8899">
        <v>8.9725296609429281E-2</v>
      </c>
    </row>
    <row r="8900" spans="1:19" x14ac:dyDescent="0.3">
      <c r="A8900" s="2">
        <v>44985</v>
      </c>
      <c r="B8900" t="s">
        <v>69</v>
      </c>
      <c r="C8900" t="s">
        <v>68</v>
      </c>
      <c r="D8900">
        <v>13</v>
      </c>
      <c r="E8900" t="s">
        <v>64</v>
      </c>
      <c r="F8900">
        <v>2091668.92</v>
      </c>
      <c r="G8900">
        <v>-77401.7</v>
      </c>
      <c r="H8900">
        <v>-17671.919999999998</v>
      </c>
      <c r="I8900">
        <v>17460.305488000002</v>
      </c>
      <c r="J8900">
        <v>0</v>
      </c>
      <c r="K8900">
        <v>0</v>
      </c>
      <c r="L8900">
        <v>2013464.79</v>
      </c>
      <c r="M8900">
        <v>-3.7004756947863433E-2</v>
      </c>
      <c r="N8900">
        <v>-8.4487175915010492E-3</v>
      </c>
      <c r="O8900">
        <v>0.108816243099724</v>
      </c>
      <c r="P8900">
        <v>0</v>
      </c>
      <c r="Q8900">
        <v>0</v>
      </c>
      <c r="R8900">
        <v>177385.72</v>
      </c>
      <c r="S8900">
        <v>8.8099737765963124E-2</v>
      </c>
    </row>
    <row r="8901" spans="1:19" x14ac:dyDescent="0.3">
      <c r="A8901" s="2">
        <v>44985</v>
      </c>
      <c r="B8901" t="s">
        <v>69</v>
      </c>
      <c r="C8901" t="s">
        <v>68</v>
      </c>
      <c r="D8901">
        <v>14</v>
      </c>
      <c r="E8901" t="s">
        <v>64</v>
      </c>
      <c r="F8901">
        <v>776761.14</v>
      </c>
      <c r="G8901">
        <v>-34899.06</v>
      </c>
      <c r="H8901">
        <v>-5995.14</v>
      </c>
      <c r="I8901">
        <v>5932.1084730000011</v>
      </c>
      <c r="J8901">
        <v>0</v>
      </c>
      <c r="K8901">
        <v>0</v>
      </c>
      <c r="L8901">
        <v>741392.1</v>
      </c>
      <c r="M8901">
        <v>-4.4928946883207879E-2</v>
      </c>
      <c r="N8901">
        <v>-7.7181255488656397E-3</v>
      </c>
      <c r="O8901">
        <v>9.9553475558641968E-2</v>
      </c>
      <c r="P8901">
        <v>0</v>
      </c>
      <c r="Q8901">
        <v>0</v>
      </c>
      <c r="R8901">
        <v>86799.74</v>
      </c>
      <c r="S8901">
        <v>0.1170766993605678</v>
      </c>
    </row>
    <row r="8902" spans="1:19" x14ac:dyDescent="0.3">
      <c r="A8902" s="2">
        <v>44985</v>
      </c>
      <c r="B8902" t="s">
        <v>69</v>
      </c>
      <c r="C8902" t="s">
        <v>68</v>
      </c>
      <c r="D8902">
        <v>15</v>
      </c>
      <c r="E8902" t="s">
        <v>64</v>
      </c>
      <c r="F8902">
        <v>242268.11</v>
      </c>
      <c r="G8902">
        <v>-12276.37</v>
      </c>
      <c r="H8902">
        <v>-2069.69</v>
      </c>
      <c r="I8902">
        <v>1845.8358969999999</v>
      </c>
      <c r="J8902">
        <v>0</v>
      </c>
      <c r="K8902">
        <v>0</v>
      </c>
      <c r="L8902">
        <v>229784.4</v>
      </c>
      <c r="M8902">
        <v>-5.0672661787801943E-2</v>
      </c>
      <c r="N8902">
        <v>-8.5429733199305514E-3</v>
      </c>
      <c r="O8902">
        <v>9.9318847088901388E-2</v>
      </c>
      <c r="P8902">
        <v>0</v>
      </c>
      <c r="Q8902">
        <v>0</v>
      </c>
      <c r="R8902">
        <v>15008.85</v>
      </c>
      <c r="S8902">
        <v>6.5317097244199346E-2</v>
      </c>
    </row>
    <row r="8903" spans="1:19" x14ac:dyDescent="0.3">
      <c r="A8903" s="2">
        <v>44985</v>
      </c>
      <c r="B8903" t="s">
        <v>69</v>
      </c>
      <c r="C8903" t="s">
        <v>68</v>
      </c>
      <c r="D8903">
        <v>16</v>
      </c>
      <c r="E8903" t="s">
        <v>64</v>
      </c>
      <c r="F8903">
        <v>1030492.8</v>
      </c>
      <c r="G8903">
        <v>-31485.21</v>
      </c>
      <c r="H8903">
        <v>-7559.8</v>
      </c>
      <c r="I8903">
        <v>7949.1216729999996</v>
      </c>
      <c r="J8903">
        <v>0</v>
      </c>
      <c r="K8903">
        <v>0</v>
      </c>
      <c r="L8903">
        <v>998622.96</v>
      </c>
      <c r="M8903">
        <v>-3.0553546807896181E-2</v>
      </c>
      <c r="N8903">
        <v>-7.3361017175471773E-3</v>
      </c>
      <c r="O8903">
        <v>0.10055623770647119</v>
      </c>
      <c r="P8903">
        <v>0</v>
      </c>
      <c r="Q8903">
        <v>0</v>
      </c>
      <c r="R8903">
        <v>151718.82</v>
      </c>
      <c r="S8903">
        <v>0.1519280309757749</v>
      </c>
    </row>
    <row r="8904" spans="1:19" x14ac:dyDescent="0.3">
      <c r="A8904" s="2">
        <v>44985</v>
      </c>
      <c r="B8904" t="s">
        <v>69</v>
      </c>
      <c r="C8904" t="s">
        <v>68</v>
      </c>
      <c r="D8904">
        <v>17</v>
      </c>
      <c r="E8904" t="s">
        <v>64</v>
      </c>
      <c r="F8904">
        <v>1035607.3</v>
      </c>
      <c r="G8904">
        <v>-46385.55</v>
      </c>
      <c r="H8904">
        <v>-8798.93</v>
      </c>
      <c r="I8904">
        <v>8386.0609320000003</v>
      </c>
      <c r="J8904">
        <v>0</v>
      </c>
      <c r="K8904">
        <v>0</v>
      </c>
      <c r="L8904">
        <v>988681.89</v>
      </c>
      <c r="M8904">
        <v>-4.4790674998138783E-2</v>
      </c>
      <c r="N8904">
        <v>-8.4963962691263391E-3</v>
      </c>
      <c r="O8904">
        <v>0.105559601880117</v>
      </c>
      <c r="P8904">
        <v>0</v>
      </c>
      <c r="Q8904">
        <v>0</v>
      </c>
      <c r="R8904">
        <v>106316.59</v>
      </c>
      <c r="S8904">
        <v>0.1075336678817896</v>
      </c>
    </row>
    <row r="8905" spans="1:19" x14ac:dyDescent="0.3">
      <c r="A8905" s="2">
        <v>44985</v>
      </c>
      <c r="B8905" t="s">
        <v>69</v>
      </c>
      <c r="C8905" t="s">
        <v>68</v>
      </c>
      <c r="D8905">
        <v>18</v>
      </c>
      <c r="E8905" t="s">
        <v>64</v>
      </c>
      <c r="F8905">
        <v>1539186.67</v>
      </c>
      <c r="G8905">
        <v>-72708.72</v>
      </c>
      <c r="H8905">
        <v>-12395.08</v>
      </c>
      <c r="I8905">
        <v>12213.746718</v>
      </c>
      <c r="J8905">
        <v>0</v>
      </c>
      <c r="K8905">
        <v>0</v>
      </c>
      <c r="L8905">
        <v>1465538.12</v>
      </c>
      <c r="M8905">
        <v>-4.7238402863767008E-2</v>
      </c>
      <c r="N8905">
        <v>-8.0530063322338929E-3</v>
      </c>
      <c r="O8905">
        <v>0.1034409377869213</v>
      </c>
      <c r="P8905">
        <v>0</v>
      </c>
      <c r="Q8905">
        <v>0</v>
      </c>
      <c r="R8905">
        <v>187454.04</v>
      </c>
      <c r="S8905">
        <v>0.12790799327689961</v>
      </c>
    </row>
    <row r="8906" spans="1:19" x14ac:dyDescent="0.3">
      <c r="A8906" s="2">
        <v>44985</v>
      </c>
      <c r="B8906" t="s">
        <v>69</v>
      </c>
      <c r="C8906" t="s">
        <v>68</v>
      </c>
      <c r="D8906">
        <v>19</v>
      </c>
      <c r="E8906" t="s">
        <v>64</v>
      </c>
      <c r="F8906">
        <v>491938.08</v>
      </c>
      <c r="G8906">
        <v>-17962.05</v>
      </c>
      <c r="H8906">
        <v>-4372.6099999999997</v>
      </c>
      <c r="I8906">
        <v>4122.6116729999994</v>
      </c>
      <c r="J8906">
        <v>0</v>
      </c>
      <c r="K8906">
        <v>0</v>
      </c>
      <c r="L8906">
        <v>473563.67</v>
      </c>
      <c r="M8906">
        <v>-3.6512826980176043E-2</v>
      </c>
      <c r="N8906">
        <v>-8.8885373541320485E-3</v>
      </c>
      <c r="O8906">
        <v>0.10924380539961159</v>
      </c>
      <c r="P8906">
        <v>0</v>
      </c>
      <c r="Q8906">
        <v>0</v>
      </c>
      <c r="R8906">
        <v>47755.03</v>
      </c>
      <c r="S8906">
        <v>0.1008418361146665</v>
      </c>
    </row>
    <row r="8907" spans="1:19" x14ac:dyDescent="0.3">
      <c r="A8907" s="2">
        <v>44985</v>
      </c>
      <c r="B8907" t="s">
        <v>69</v>
      </c>
      <c r="C8907" t="s">
        <v>68</v>
      </c>
      <c r="D8907">
        <v>20</v>
      </c>
      <c r="E8907" t="s">
        <v>64</v>
      </c>
      <c r="F8907">
        <v>713037.32</v>
      </c>
      <c r="G8907">
        <v>-34338.81</v>
      </c>
      <c r="H8907">
        <v>-6296.96</v>
      </c>
      <c r="I8907">
        <v>6215.4034160000001</v>
      </c>
      <c r="J8907">
        <v>0</v>
      </c>
      <c r="K8907">
        <v>0</v>
      </c>
      <c r="L8907">
        <v>678176.26</v>
      </c>
      <c r="M8907">
        <v>-4.8158503120145239E-2</v>
      </c>
      <c r="N8907">
        <v>-8.8311787102532038E-3</v>
      </c>
      <c r="O8907">
        <v>0.1136297088929771</v>
      </c>
      <c r="P8907">
        <v>0</v>
      </c>
      <c r="Q8907">
        <v>0</v>
      </c>
      <c r="R8907">
        <v>102210.05</v>
      </c>
      <c r="S8907">
        <v>0.15071310517416231</v>
      </c>
    </row>
    <row r="8908" spans="1:19" x14ac:dyDescent="0.3">
      <c r="A8908" s="2">
        <v>44985</v>
      </c>
      <c r="B8908" t="s">
        <v>69</v>
      </c>
      <c r="C8908" t="s">
        <v>68</v>
      </c>
      <c r="D8908">
        <v>21</v>
      </c>
      <c r="E8908" t="s">
        <v>64</v>
      </c>
      <c r="F8908">
        <v>696719.84</v>
      </c>
      <c r="G8908">
        <v>-35263.58</v>
      </c>
      <c r="H8908">
        <v>-6479.58</v>
      </c>
      <c r="I8908">
        <v>5980.7917200000011</v>
      </c>
      <c r="J8908">
        <v>0</v>
      </c>
      <c r="K8908">
        <v>0</v>
      </c>
      <c r="L8908">
        <v>660597.62</v>
      </c>
      <c r="M8908">
        <v>-5.0613715837344322E-2</v>
      </c>
      <c r="N8908">
        <v>-9.3001227006826743E-3</v>
      </c>
      <c r="O8908">
        <v>0.11190135200439499</v>
      </c>
      <c r="P8908">
        <v>0</v>
      </c>
      <c r="Q8908">
        <v>0</v>
      </c>
      <c r="R8908">
        <v>82732.38</v>
      </c>
      <c r="S8908">
        <v>0.12523868917360009</v>
      </c>
    </row>
    <row r="8909" spans="1:19" x14ac:dyDescent="0.3">
      <c r="A8909" s="2">
        <v>44985</v>
      </c>
      <c r="B8909" t="s">
        <v>69</v>
      </c>
      <c r="C8909" t="s">
        <v>68</v>
      </c>
      <c r="D8909">
        <v>22</v>
      </c>
      <c r="E8909" t="s">
        <v>64</v>
      </c>
      <c r="F8909">
        <v>349798.80999999988</v>
      </c>
      <c r="G8909">
        <v>-22427.8</v>
      </c>
      <c r="H8909">
        <v>-3275.44</v>
      </c>
      <c r="I8909">
        <v>2815.266235000001</v>
      </c>
      <c r="J8909">
        <v>0</v>
      </c>
      <c r="K8909">
        <v>0</v>
      </c>
      <c r="L8909">
        <v>326963.76</v>
      </c>
      <c r="M8909">
        <v>-6.4116284443620608E-2</v>
      </c>
      <c r="N8909">
        <v>-9.3637825697577438E-3</v>
      </c>
      <c r="O8909">
        <v>0.1049146115667992</v>
      </c>
      <c r="P8909">
        <v>0</v>
      </c>
      <c r="Q8909">
        <v>0</v>
      </c>
      <c r="R8909">
        <v>40325.53</v>
      </c>
      <c r="S8909">
        <v>0.1233333321099562</v>
      </c>
    </row>
    <row r="8910" spans="1:19" x14ac:dyDescent="0.3">
      <c r="A8910" s="2">
        <v>44985</v>
      </c>
      <c r="B8910" t="s">
        <v>69</v>
      </c>
      <c r="C8910" t="s">
        <v>68</v>
      </c>
      <c r="D8910">
        <v>23</v>
      </c>
      <c r="E8910" t="s">
        <v>64</v>
      </c>
      <c r="F8910">
        <v>856.07</v>
      </c>
      <c r="G8910">
        <v>-18.260000000000002</v>
      </c>
      <c r="H8910">
        <v>-9.64</v>
      </c>
      <c r="I8910">
        <v>9.156784</v>
      </c>
      <c r="J8910">
        <v>0</v>
      </c>
      <c r="K8910">
        <v>0</v>
      </c>
      <c r="L8910">
        <v>837.33</v>
      </c>
      <c r="M8910">
        <v>-2.1330031422664038E-2</v>
      </c>
      <c r="N8910">
        <v>-1.1260761386335231E-2</v>
      </c>
      <c r="O8910">
        <v>0.13943394815844501</v>
      </c>
      <c r="P8910">
        <v>0</v>
      </c>
      <c r="Q8910">
        <v>0</v>
      </c>
      <c r="R8910">
        <v>0</v>
      </c>
      <c r="S8910">
        <v>0</v>
      </c>
    </row>
    <row r="8911" spans="1:19" x14ac:dyDescent="0.3">
      <c r="A8911" s="2">
        <v>45016</v>
      </c>
      <c r="B8911" t="s">
        <v>69</v>
      </c>
      <c r="C8911" t="s">
        <v>68</v>
      </c>
      <c r="D8911">
        <v>7</v>
      </c>
      <c r="E8911" t="s">
        <v>64</v>
      </c>
      <c r="F8911">
        <v>973164.57</v>
      </c>
      <c r="G8911">
        <v>-18323.23</v>
      </c>
      <c r="H8911">
        <v>-8230</v>
      </c>
      <c r="I8911">
        <v>8569.33</v>
      </c>
      <c r="J8911">
        <v>0</v>
      </c>
      <c r="K8911">
        <v>0</v>
      </c>
      <c r="L8911">
        <v>955180.66999999993</v>
      </c>
      <c r="M8911">
        <v>-1.882850091840068E-2</v>
      </c>
      <c r="N8911">
        <v>-8.4569457763962776E-3</v>
      </c>
      <c r="O8911">
        <v>0.1036792266286472</v>
      </c>
      <c r="P8911">
        <v>0</v>
      </c>
      <c r="Q8911">
        <v>0</v>
      </c>
      <c r="R8911">
        <v>21090.65</v>
      </c>
      <c r="S8911">
        <v>2.2080273044051451E-2</v>
      </c>
    </row>
    <row r="8912" spans="1:19" x14ac:dyDescent="0.3">
      <c r="A8912" s="2">
        <v>45016</v>
      </c>
      <c r="B8912" t="s">
        <v>69</v>
      </c>
      <c r="C8912" t="s">
        <v>68</v>
      </c>
      <c r="D8912">
        <v>8</v>
      </c>
      <c r="E8912" t="s">
        <v>64</v>
      </c>
      <c r="F8912">
        <v>2895111.43</v>
      </c>
      <c r="G8912">
        <v>-101510.45</v>
      </c>
      <c r="H8912">
        <v>-23874.31</v>
      </c>
      <c r="I8912">
        <v>25740.415792</v>
      </c>
      <c r="J8912">
        <v>0</v>
      </c>
      <c r="K8912">
        <v>0</v>
      </c>
      <c r="L8912">
        <v>2795374.84</v>
      </c>
      <c r="M8912">
        <v>-3.5062709140697923E-2</v>
      </c>
      <c r="N8912">
        <v>-8.2464217966214861E-3</v>
      </c>
      <c r="O8912">
        <v>0.1046842737762835</v>
      </c>
      <c r="P8912">
        <v>0</v>
      </c>
      <c r="Q8912">
        <v>0</v>
      </c>
      <c r="R8912">
        <v>156637.23000000001</v>
      </c>
      <c r="S8912">
        <v>5.6034427926667622E-2</v>
      </c>
    </row>
    <row r="8913" spans="1:19" x14ac:dyDescent="0.3">
      <c r="A8913" s="2">
        <v>45016</v>
      </c>
      <c r="B8913" t="s">
        <v>69</v>
      </c>
      <c r="C8913" t="s">
        <v>68</v>
      </c>
      <c r="D8913">
        <v>9</v>
      </c>
      <c r="E8913" t="s">
        <v>64</v>
      </c>
      <c r="F8913">
        <v>3082719.82</v>
      </c>
      <c r="G8913">
        <v>-91207.73</v>
      </c>
      <c r="H8913">
        <v>-26142.3</v>
      </c>
      <c r="I8913">
        <v>27848.738128000001</v>
      </c>
      <c r="J8913">
        <v>0</v>
      </c>
      <c r="K8913">
        <v>12.87</v>
      </c>
      <c r="L8913">
        <v>2993326.71</v>
      </c>
      <c r="M8913">
        <v>-2.9586772501433489E-2</v>
      </c>
      <c r="N8913">
        <v>-8.4802711652205882E-3</v>
      </c>
      <c r="O8913">
        <v>0.1063659534253163</v>
      </c>
      <c r="P8913">
        <v>0</v>
      </c>
      <c r="Q8913">
        <v>4.1748847613403926E-6</v>
      </c>
      <c r="R8913">
        <v>85277.97</v>
      </c>
      <c r="S8913">
        <v>2.8489362592832371E-2</v>
      </c>
    </row>
    <row r="8914" spans="1:19" x14ac:dyDescent="0.3">
      <c r="A8914" s="2">
        <v>45016</v>
      </c>
      <c r="B8914" t="s">
        <v>69</v>
      </c>
      <c r="C8914" t="s">
        <v>68</v>
      </c>
      <c r="D8914">
        <v>10</v>
      </c>
      <c r="E8914" t="s">
        <v>64</v>
      </c>
      <c r="F8914">
        <v>5848188.5499999998</v>
      </c>
      <c r="G8914">
        <v>-169650.76</v>
      </c>
      <c r="H8914">
        <v>-46424.94</v>
      </c>
      <c r="I8914">
        <v>50791.780813999998</v>
      </c>
      <c r="J8914">
        <v>0</v>
      </c>
      <c r="K8914">
        <v>0</v>
      </c>
      <c r="L8914">
        <v>5681614.4199999999</v>
      </c>
      <c r="M8914">
        <v>-2.900911257384135E-2</v>
      </c>
      <c r="N8914">
        <v>-7.9383452847121352E-3</v>
      </c>
      <c r="O8914">
        <v>0.1022594009851632</v>
      </c>
      <c r="P8914">
        <v>0</v>
      </c>
      <c r="Q8914">
        <v>0</v>
      </c>
      <c r="R8914">
        <v>304976.44</v>
      </c>
      <c r="S8914">
        <v>5.3677778436784521E-2</v>
      </c>
    </row>
    <row r="8915" spans="1:19" x14ac:dyDescent="0.3">
      <c r="A8915" s="2">
        <v>45016</v>
      </c>
      <c r="B8915" t="s">
        <v>69</v>
      </c>
      <c r="C8915" t="s">
        <v>68</v>
      </c>
      <c r="D8915">
        <v>11</v>
      </c>
      <c r="E8915" t="s">
        <v>64</v>
      </c>
      <c r="F8915">
        <v>3635365.33</v>
      </c>
      <c r="G8915">
        <v>-158329.29</v>
      </c>
      <c r="H8915">
        <v>-28909.67</v>
      </c>
      <c r="I8915">
        <v>31691.222992999999</v>
      </c>
      <c r="J8915">
        <v>0</v>
      </c>
      <c r="K8915">
        <v>0</v>
      </c>
      <c r="L8915">
        <v>3479061.14</v>
      </c>
      <c r="M8915">
        <v>-4.3552511406054477E-2</v>
      </c>
      <c r="N8915">
        <v>-7.9523424403676098E-3</v>
      </c>
      <c r="O8915">
        <v>0.10264129170882461</v>
      </c>
      <c r="P8915">
        <v>0</v>
      </c>
      <c r="Q8915">
        <v>0</v>
      </c>
      <c r="R8915">
        <v>205529.19</v>
      </c>
      <c r="S8915">
        <v>5.9076050040327829E-2</v>
      </c>
    </row>
    <row r="8916" spans="1:19" x14ac:dyDescent="0.3">
      <c r="A8916" s="2">
        <v>45016</v>
      </c>
      <c r="B8916" t="s">
        <v>69</v>
      </c>
      <c r="C8916" t="s">
        <v>68</v>
      </c>
      <c r="D8916">
        <v>12</v>
      </c>
      <c r="E8916" t="s">
        <v>64</v>
      </c>
      <c r="F8916">
        <v>1961584.74</v>
      </c>
      <c r="G8916">
        <v>-77035.73</v>
      </c>
      <c r="H8916">
        <v>-15453.34</v>
      </c>
      <c r="I8916">
        <v>17277.391131</v>
      </c>
      <c r="J8916">
        <v>0</v>
      </c>
      <c r="K8916">
        <v>0</v>
      </c>
      <c r="L8916">
        <v>1885866.85</v>
      </c>
      <c r="M8916">
        <v>-3.9272190708416713E-2</v>
      </c>
      <c r="N8916">
        <v>-7.8779874684384021E-3</v>
      </c>
      <c r="O8916">
        <v>0.10370561263011289</v>
      </c>
      <c r="P8916">
        <v>0</v>
      </c>
      <c r="Q8916">
        <v>0</v>
      </c>
      <c r="R8916">
        <v>152391.82</v>
      </c>
      <c r="S8916">
        <v>8.0807306199798784E-2</v>
      </c>
    </row>
    <row r="8917" spans="1:19" x14ac:dyDescent="0.3">
      <c r="A8917" s="2">
        <v>45016</v>
      </c>
      <c r="B8917" t="s">
        <v>69</v>
      </c>
      <c r="C8917" t="s">
        <v>68</v>
      </c>
      <c r="D8917">
        <v>13</v>
      </c>
      <c r="E8917" t="s">
        <v>64</v>
      </c>
      <c r="F8917">
        <v>880987.67</v>
      </c>
      <c r="G8917">
        <v>-46524.850000000013</v>
      </c>
      <c r="H8917">
        <v>-6894.03</v>
      </c>
      <c r="I8917">
        <v>7633.1693479999994</v>
      </c>
      <c r="J8917">
        <v>0</v>
      </c>
      <c r="K8917">
        <v>108.42</v>
      </c>
      <c r="L8917">
        <v>829854.11</v>
      </c>
      <c r="M8917">
        <v>-5.280987644242513E-2</v>
      </c>
      <c r="N8917">
        <v>-7.8253422093864256E-3</v>
      </c>
      <c r="O8917">
        <v>0.1020155177551665</v>
      </c>
      <c r="P8917">
        <v>0</v>
      </c>
      <c r="Q8917">
        <v>1.2306642157659261E-4</v>
      </c>
      <c r="R8917">
        <v>82074.25</v>
      </c>
      <c r="S8917">
        <v>9.8902022669984727E-2</v>
      </c>
    </row>
    <row r="8918" spans="1:19" x14ac:dyDescent="0.3">
      <c r="A8918" s="2">
        <v>45016</v>
      </c>
      <c r="B8918" t="s">
        <v>69</v>
      </c>
      <c r="C8918" t="s">
        <v>68</v>
      </c>
      <c r="D8918">
        <v>14</v>
      </c>
      <c r="E8918" t="s">
        <v>64</v>
      </c>
      <c r="F8918">
        <v>2013464.79</v>
      </c>
      <c r="G8918">
        <v>-92079.35</v>
      </c>
      <c r="H8918">
        <v>-16966.16</v>
      </c>
      <c r="I8918">
        <v>18290.803927000001</v>
      </c>
      <c r="J8918">
        <v>0</v>
      </c>
      <c r="K8918">
        <v>0</v>
      </c>
      <c r="L8918">
        <v>1922222.15</v>
      </c>
      <c r="M8918">
        <v>-4.5731790522147653E-2</v>
      </c>
      <c r="N8918">
        <v>-8.4263504801591286E-3</v>
      </c>
      <c r="O8918">
        <v>0.1069596382622101</v>
      </c>
      <c r="P8918">
        <v>0</v>
      </c>
      <c r="Q8918">
        <v>0</v>
      </c>
      <c r="R8918">
        <v>195090.42</v>
      </c>
      <c r="S8918">
        <v>0.1014921298248488</v>
      </c>
    </row>
    <row r="8919" spans="1:19" x14ac:dyDescent="0.3">
      <c r="A8919" s="2">
        <v>45016</v>
      </c>
      <c r="B8919" t="s">
        <v>69</v>
      </c>
      <c r="C8919" t="s">
        <v>68</v>
      </c>
      <c r="D8919">
        <v>15</v>
      </c>
      <c r="E8919" t="s">
        <v>64</v>
      </c>
      <c r="F8919">
        <v>741392.1</v>
      </c>
      <c r="G8919">
        <v>-38866.82</v>
      </c>
      <c r="H8919">
        <v>-5609.44</v>
      </c>
      <c r="I8919">
        <v>5953.0534690000004</v>
      </c>
      <c r="J8919">
        <v>24460.45</v>
      </c>
      <c r="K8919">
        <v>0</v>
      </c>
      <c r="L8919">
        <v>678211.23</v>
      </c>
      <c r="M8919">
        <v>-5.2424108646423398E-2</v>
      </c>
      <c r="N8919">
        <v>-7.5660908714835244E-3</v>
      </c>
      <c r="O8919">
        <v>9.4541611311886417E-2</v>
      </c>
      <c r="P8919">
        <v>3.2992595955635362E-2</v>
      </c>
      <c r="Q8919">
        <v>0</v>
      </c>
      <c r="R8919">
        <v>75510.09</v>
      </c>
      <c r="S8919">
        <v>0.1113371272250977</v>
      </c>
    </row>
    <row r="8920" spans="1:19" x14ac:dyDescent="0.3">
      <c r="A8920" s="2">
        <v>45016</v>
      </c>
      <c r="B8920" t="s">
        <v>69</v>
      </c>
      <c r="C8920" t="s">
        <v>68</v>
      </c>
      <c r="D8920">
        <v>16</v>
      </c>
      <c r="E8920" t="s">
        <v>64</v>
      </c>
      <c r="F8920">
        <v>229784.4</v>
      </c>
      <c r="G8920">
        <v>-9938.59</v>
      </c>
      <c r="H8920">
        <v>-1659.74</v>
      </c>
      <c r="I8920">
        <v>1945.9338519999999</v>
      </c>
      <c r="J8920">
        <v>0</v>
      </c>
      <c r="K8920">
        <v>0</v>
      </c>
      <c r="L8920">
        <v>220065.89</v>
      </c>
      <c r="M8920">
        <v>-4.3251804735221361E-2</v>
      </c>
      <c r="N8920">
        <v>-7.223031676649937E-3</v>
      </c>
      <c r="O8920">
        <v>9.9709996874489504E-2</v>
      </c>
      <c r="P8920">
        <v>0</v>
      </c>
      <c r="Q8920">
        <v>0</v>
      </c>
      <c r="R8920">
        <v>18601.830000000002</v>
      </c>
      <c r="S8920">
        <v>8.4528456454564568E-2</v>
      </c>
    </row>
    <row r="8921" spans="1:19" x14ac:dyDescent="0.3">
      <c r="A8921" s="2">
        <v>45016</v>
      </c>
      <c r="B8921" t="s">
        <v>69</v>
      </c>
      <c r="C8921" t="s">
        <v>68</v>
      </c>
      <c r="D8921">
        <v>17</v>
      </c>
      <c r="E8921" t="s">
        <v>64</v>
      </c>
      <c r="F8921">
        <v>998622.96</v>
      </c>
      <c r="G8921">
        <v>-58977.38</v>
      </c>
      <c r="H8921">
        <v>-7182.49</v>
      </c>
      <c r="I8921">
        <v>8181.4538679999996</v>
      </c>
      <c r="J8921">
        <v>0</v>
      </c>
      <c r="K8921">
        <v>0</v>
      </c>
      <c r="L8921">
        <v>939962.19</v>
      </c>
      <c r="M8921">
        <v>-5.9058706200786737E-2</v>
      </c>
      <c r="N8921">
        <v>-7.1923942145291752E-3</v>
      </c>
      <c r="O8921">
        <v>9.6462854558273178E-2</v>
      </c>
      <c r="P8921">
        <v>0</v>
      </c>
      <c r="Q8921">
        <v>0</v>
      </c>
      <c r="R8921">
        <v>153934.73000000001</v>
      </c>
      <c r="S8921">
        <v>0.16376693832759379</v>
      </c>
    </row>
    <row r="8922" spans="1:19" x14ac:dyDescent="0.3">
      <c r="A8922" s="2">
        <v>45016</v>
      </c>
      <c r="B8922" t="s">
        <v>69</v>
      </c>
      <c r="C8922" t="s">
        <v>68</v>
      </c>
      <c r="D8922">
        <v>18</v>
      </c>
      <c r="E8922" t="s">
        <v>64</v>
      </c>
      <c r="F8922">
        <v>988681.89</v>
      </c>
      <c r="G8922">
        <v>-61916.89</v>
      </c>
      <c r="H8922">
        <v>-7795.64</v>
      </c>
      <c r="I8922">
        <v>8782.4863910000004</v>
      </c>
      <c r="J8922">
        <v>0</v>
      </c>
      <c r="K8922">
        <v>0</v>
      </c>
      <c r="L8922">
        <v>927254.05</v>
      </c>
      <c r="M8922">
        <v>-6.262569449916798E-2</v>
      </c>
      <c r="N8922">
        <v>-7.8848819613758676E-3</v>
      </c>
      <c r="O8922">
        <v>0.1045904609456432</v>
      </c>
      <c r="P8922">
        <v>0</v>
      </c>
      <c r="Q8922">
        <v>0</v>
      </c>
      <c r="R8922">
        <v>102939.35</v>
      </c>
      <c r="S8922">
        <v>0.111015260596597</v>
      </c>
    </row>
    <row r="8923" spans="1:19" x14ac:dyDescent="0.3">
      <c r="A8923" s="2">
        <v>45016</v>
      </c>
      <c r="B8923" t="s">
        <v>69</v>
      </c>
      <c r="C8923" t="s">
        <v>68</v>
      </c>
      <c r="D8923">
        <v>19</v>
      </c>
      <c r="E8923" t="s">
        <v>64</v>
      </c>
      <c r="F8923">
        <v>1465538.12</v>
      </c>
      <c r="G8923">
        <v>-71923.069999999992</v>
      </c>
      <c r="H8923">
        <v>-11707.95</v>
      </c>
      <c r="I8923">
        <v>12795.793817</v>
      </c>
      <c r="J8923">
        <v>0</v>
      </c>
      <c r="K8923">
        <v>85.67</v>
      </c>
      <c r="L8923">
        <v>1393869.87</v>
      </c>
      <c r="M8923">
        <v>-4.9076219184254311E-2</v>
      </c>
      <c r="N8923">
        <v>-7.9888403039287716E-3</v>
      </c>
      <c r="O8923">
        <v>0.1028019339453367</v>
      </c>
      <c r="P8923">
        <v>0</v>
      </c>
      <c r="Q8923">
        <v>5.8456343667130267E-5</v>
      </c>
      <c r="R8923">
        <v>189250.7</v>
      </c>
      <c r="S8923">
        <v>0.13577357834702319</v>
      </c>
    </row>
    <row r="8924" spans="1:19" x14ac:dyDescent="0.3">
      <c r="A8924" s="2">
        <v>45016</v>
      </c>
      <c r="B8924" t="s">
        <v>69</v>
      </c>
      <c r="C8924" t="s">
        <v>68</v>
      </c>
      <c r="D8924">
        <v>20</v>
      </c>
      <c r="E8924" t="s">
        <v>64</v>
      </c>
      <c r="F8924">
        <v>473563.67</v>
      </c>
      <c r="G8924">
        <v>-23465.1</v>
      </c>
      <c r="H8924">
        <v>-4079.44</v>
      </c>
      <c r="I8924">
        <v>4421.8792199999998</v>
      </c>
      <c r="J8924">
        <v>0</v>
      </c>
      <c r="K8924">
        <v>0</v>
      </c>
      <c r="L8924">
        <v>450291.03</v>
      </c>
      <c r="M8924">
        <v>-4.9550042552884178E-2</v>
      </c>
      <c r="N8924">
        <v>-8.6143432413217005E-3</v>
      </c>
      <c r="O8924">
        <v>0.1099409964955102</v>
      </c>
      <c r="P8924">
        <v>0</v>
      </c>
      <c r="Q8924">
        <v>0</v>
      </c>
      <c r="R8924">
        <v>49019.18</v>
      </c>
      <c r="S8924">
        <v>0.1088611070045077</v>
      </c>
    </row>
    <row r="8925" spans="1:19" x14ac:dyDescent="0.3">
      <c r="A8925" s="2">
        <v>45016</v>
      </c>
      <c r="B8925" t="s">
        <v>69</v>
      </c>
      <c r="C8925" t="s">
        <v>68</v>
      </c>
      <c r="D8925">
        <v>21</v>
      </c>
      <c r="E8925" t="s">
        <v>64</v>
      </c>
      <c r="F8925">
        <v>678176.26</v>
      </c>
      <c r="G8925">
        <v>-33256.350000000013</v>
      </c>
      <c r="H8925">
        <v>-5212.1400000000003</v>
      </c>
      <c r="I8925">
        <v>6198.0733069999997</v>
      </c>
      <c r="J8925">
        <v>6099.62</v>
      </c>
      <c r="K8925">
        <v>0</v>
      </c>
      <c r="L8925">
        <v>639239.62</v>
      </c>
      <c r="M8925">
        <v>-4.9037915305380937E-2</v>
      </c>
      <c r="N8925">
        <v>-7.6855241143357041E-3</v>
      </c>
      <c r="O8925">
        <v>0.10760818248593609</v>
      </c>
      <c r="P8925">
        <v>8.9941514614504496E-3</v>
      </c>
      <c r="Q8925">
        <v>0</v>
      </c>
      <c r="R8925">
        <v>115703.46</v>
      </c>
      <c r="S8925">
        <v>0.18100170324236159</v>
      </c>
    </row>
    <row r="8926" spans="1:19" x14ac:dyDescent="0.3">
      <c r="A8926" s="2">
        <v>45016</v>
      </c>
      <c r="B8926" t="s">
        <v>69</v>
      </c>
      <c r="C8926" t="s">
        <v>68</v>
      </c>
      <c r="D8926">
        <v>22</v>
      </c>
      <c r="E8926" t="s">
        <v>64</v>
      </c>
      <c r="F8926">
        <v>660597.62</v>
      </c>
      <c r="G8926">
        <v>-30826.93</v>
      </c>
      <c r="H8926">
        <v>-5311.37</v>
      </c>
      <c r="I8926">
        <v>6179.4629680000007</v>
      </c>
      <c r="J8926">
        <v>0</v>
      </c>
      <c r="K8926">
        <v>5320.63</v>
      </c>
      <c r="L8926">
        <v>624879.34</v>
      </c>
      <c r="M8926">
        <v>-4.6665215051789007E-2</v>
      </c>
      <c r="N8926">
        <v>-8.040249978496743E-3</v>
      </c>
      <c r="O8926">
        <v>0.1101399563176183</v>
      </c>
      <c r="P8926">
        <v>0</v>
      </c>
      <c r="Q8926">
        <v>8.0542675887933114E-3</v>
      </c>
      <c r="R8926">
        <v>80565.67</v>
      </c>
      <c r="S8926">
        <v>0.1289299627028796</v>
      </c>
    </row>
    <row r="8927" spans="1:19" x14ac:dyDescent="0.3">
      <c r="A8927" s="2">
        <v>45016</v>
      </c>
      <c r="B8927" t="s">
        <v>69</v>
      </c>
      <c r="C8927" t="s">
        <v>68</v>
      </c>
      <c r="D8927">
        <v>23</v>
      </c>
      <c r="E8927" t="s">
        <v>64</v>
      </c>
      <c r="F8927">
        <v>326963.76</v>
      </c>
      <c r="G8927">
        <v>-19273.07</v>
      </c>
      <c r="H8927">
        <v>-2680.44</v>
      </c>
      <c r="I8927">
        <v>3003.9818019999998</v>
      </c>
      <c r="J8927">
        <v>0</v>
      </c>
      <c r="K8927">
        <v>2219.9299999999998</v>
      </c>
      <c r="L8927">
        <v>305485.55</v>
      </c>
      <c r="M8927">
        <v>-5.8945584672747818E-2</v>
      </c>
      <c r="N8927">
        <v>-8.1979727661561017E-3</v>
      </c>
      <c r="O8927">
        <v>0.10817548450195411</v>
      </c>
      <c r="P8927">
        <v>0</v>
      </c>
      <c r="Q8927">
        <v>6.7895292126564739E-3</v>
      </c>
      <c r="R8927">
        <v>43098.27</v>
      </c>
      <c r="S8927">
        <v>0.14108120662335749</v>
      </c>
    </row>
    <row r="8928" spans="1:19" x14ac:dyDescent="0.3">
      <c r="A8928" s="2">
        <v>45016</v>
      </c>
      <c r="B8928" t="s">
        <v>69</v>
      </c>
      <c r="C8928" t="s">
        <v>68</v>
      </c>
      <c r="D8928">
        <v>24</v>
      </c>
      <c r="E8928" t="s">
        <v>64</v>
      </c>
      <c r="F8928">
        <v>837.33</v>
      </c>
      <c r="G8928">
        <v>-18.22</v>
      </c>
      <c r="H8928">
        <v>-9.68</v>
      </c>
      <c r="I8928">
        <v>10.354523</v>
      </c>
      <c r="J8928">
        <v>0</v>
      </c>
      <c r="K8928">
        <v>0</v>
      </c>
      <c r="L8928">
        <v>819.78</v>
      </c>
      <c r="M8928">
        <v>-2.1759640762901121E-2</v>
      </c>
      <c r="N8928">
        <v>-1.1560555575460089E-2</v>
      </c>
      <c r="O8928">
        <v>0.1456010866721911</v>
      </c>
      <c r="P8928">
        <v>0</v>
      </c>
      <c r="Q8928">
        <v>0</v>
      </c>
      <c r="R8928">
        <v>0</v>
      </c>
      <c r="S8928">
        <v>0</v>
      </c>
    </row>
    <row r="8929" spans="1:19" x14ac:dyDescent="0.3">
      <c r="A8929" s="2">
        <v>45046</v>
      </c>
      <c r="B8929" t="s">
        <v>69</v>
      </c>
      <c r="C8929" t="s">
        <v>68</v>
      </c>
      <c r="D8929">
        <v>8</v>
      </c>
      <c r="E8929" t="s">
        <v>64</v>
      </c>
      <c r="F8929">
        <v>955180.66999999993</v>
      </c>
      <c r="G8929">
        <v>-18027.919999999998</v>
      </c>
      <c r="H8929">
        <v>-8525.31</v>
      </c>
      <c r="I8929">
        <v>8144.5</v>
      </c>
      <c r="J8929">
        <v>0</v>
      </c>
      <c r="K8929">
        <v>0</v>
      </c>
      <c r="L8929">
        <v>936771.94</v>
      </c>
      <c r="M8929">
        <v>-1.8873832528457681E-2</v>
      </c>
      <c r="N8929">
        <v>-8.9253376536608513E-3</v>
      </c>
      <c r="O8929">
        <v>0.10374101966140779</v>
      </c>
      <c r="P8929">
        <v>0</v>
      </c>
      <c r="Q8929">
        <v>0</v>
      </c>
      <c r="R8929">
        <v>20907.64</v>
      </c>
      <c r="S8929">
        <v>2.231881539918884E-2</v>
      </c>
    </row>
    <row r="8930" spans="1:19" x14ac:dyDescent="0.3">
      <c r="A8930" s="2">
        <v>45046</v>
      </c>
      <c r="B8930" t="s">
        <v>69</v>
      </c>
      <c r="C8930" t="s">
        <v>68</v>
      </c>
      <c r="D8930">
        <v>9</v>
      </c>
      <c r="E8930" t="s">
        <v>64</v>
      </c>
      <c r="F8930">
        <v>2795374.84</v>
      </c>
      <c r="G8930">
        <v>-83892.32</v>
      </c>
      <c r="H8930">
        <v>-24086.27</v>
      </c>
      <c r="I8930">
        <v>23957.661938000001</v>
      </c>
      <c r="J8930">
        <v>0</v>
      </c>
      <c r="K8930">
        <v>0</v>
      </c>
      <c r="L8930">
        <v>2711257.11</v>
      </c>
      <c r="M8930">
        <v>-3.001111650557748E-2</v>
      </c>
      <c r="N8930">
        <v>-8.6164723440095067E-3</v>
      </c>
      <c r="O8930">
        <v>0.10427398957069151</v>
      </c>
      <c r="P8930">
        <v>0</v>
      </c>
      <c r="Q8930">
        <v>0</v>
      </c>
      <c r="R8930">
        <v>190730.76</v>
      </c>
      <c r="S8930">
        <v>7.0347721467109409E-2</v>
      </c>
    </row>
    <row r="8931" spans="1:19" x14ac:dyDescent="0.3">
      <c r="A8931" s="2">
        <v>45046</v>
      </c>
      <c r="B8931" t="s">
        <v>69</v>
      </c>
      <c r="C8931" t="s">
        <v>68</v>
      </c>
      <c r="D8931">
        <v>10</v>
      </c>
      <c r="E8931" t="s">
        <v>64</v>
      </c>
      <c r="F8931">
        <v>2993326.71</v>
      </c>
      <c r="G8931">
        <v>-107054.39</v>
      </c>
      <c r="H8931">
        <v>-25957.99</v>
      </c>
      <c r="I8931">
        <v>25511.096454999999</v>
      </c>
      <c r="J8931">
        <v>0</v>
      </c>
      <c r="K8931">
        <v>1.35</v>
      </c>
      <c r="L8931">
        <v>2885710.32</v>
      </c>
      <c r="M8931">
        <v>-3.5764351964106177E-2</v>
      </c>
      <c r="N8931">
        <v>-8.6719534868280376E-3</v>
      </c>
      <c r="O8931">
        <v>0.1036923252755015</v>
      </c>
      <c r="P8931">
        <v>0</v>
      </c>
      <c r="Q8931">
        <v>4.5100322510401819E-7</v>
      </c>
      <c r="R8931">
        <v>112263.69</v>
      </c>
      <c r="S8931">
        <v>3.8903312374057003E-2</v>
      </c>
    </row>
    <row r="8932" spans="1:19" x14ac:dyDescent="0.3">
      <c r="A8932" s="2">
        <v>45046</v>
      </c>
      <c r="B8932" t="s">
        <v>69</v>
      </c>
      <c r="C8932" t="s">
        <v>68</v>
      </c>
      <c r="D8932">
        <v>11</v>
      </c>
      <c r="E8932" t="s">
        <v>64</v>
      </c>
      <c r="F8932">
        <v>5681614.4199999999</v>
      </c>
      <c r="G8932">
        <v>-196061.55</v>
      </c>
      <c r="H8932">
        <v>-46195.78</v>
      </c>
      <c r="I8932">
        <v>46433.170463000002</v>
      </c>
      <c r="J8932">
        <v>0</v>
      </c>
      <c r="K8932">
        <v>0</v>
      </c>
      <c r="L8932">
        <v>5487193.3499999996</v>
      </c>
      <c r="M8932">
        <v>-3.4508070331178857E-2</v>
      </c>
      <c r="N8932">
        <v>-8.1307488655662768E-3</v>
      </c>
      <c r="O8932">
        <v>9.9432461539660996E-2</v>
      </c>
      <c r="P8932">
        <v>0</v>
      </c>
      <c r="Q8932">
        <v>0</v>
      </c>
      <c r="R8932">
        <v>369699.33</v>
      </c>
      <c r="S8932">
        <v>6.7374941325878387E-2</v>
      </c>
    </row>
    <row r="8933" spans="1:19" x14ac:dyDescent="0.3">
      <c r="A8933" s="2">
        <v>45046</v>
      </c>
      <c r="B8933" t="s">
        <v>69</v>
      </c>
      <c r="C8933" t="s">
        <v>68</v>
      </c>
      <c r="D8933">
        <v>12</v>
      </c>
      <c r="E8933" t="s">
        <v>64</v>
      </c>
      <c r="F8933">
        <v>3479061.14</v>
      </c>
      <c r="G8933">
        <v>-144381.38</v>
      </c>
      <c r="H8933">
        <v>-26702.1</v>
      </c>
      <c r="I8933">
        <v>28035.948735999998</v>
      </c>
      <c r="J8933">
        <v>0</v>
      </c>
      <c r="K8933">
        <v>0</v>
      </c>
      <c r="L8933">
        <v>3335130.84</v>
      </c>
      <c r="M8933">
        <v>-4.1500098500712179E-2</v>
      </c>
      <c r="N8933">
        <v>-7.6750878830488152E-3</v>
      </c>
      <c r="O8933">
        <v>9.8044854409964938E-2</v>
      </c>
      <c r="P8933">
        <v>0</v>
      </c>
      <c r="Q8933">
        <v>0</v>
      </c>
      <c r="R8933">
        <v>219087.53</v>
      </c>
      <c r="S8933">
        <v>6.5690835085798316E-2</v>
      </c>
    </row>
    <row r="8934" spans="1:19" x14ac:dyDescent="0.3">
      <c r="A8934" s="2">
        <v>45046</v>
      </c>
      <c r="B8934" t="s">
        <v>69</v>
      </c>
      <c r="C8934" t="s">
        <v>68</v>
      </c>
      <c r="D8934">
        <v>13</v>
      </c>
      <c r="E8934" t="s">
        <v>64</v>
      </c>
      <c r="F8934">
        <v>1885866.85</v>
      </c>
      <c r="G8934">
        <v>-54763.13</v>
      </c>
      <c r="H8934">
        <v>-13065.61</v>
      </c>
      <c r="I8934">
        <v>15453.747315000001</v>
      </c>
      <c r="J8934">
        <v>0</v>
      </c>
      <c r="K8934">
        <v>0</v>
      </c>
      <c r="L8934">
        <v>1832796.67</v>
      </c>
      <c r="M8934">
        <v>-2.903870440269948E-2</v>
      </c>
      <c r="N8934">
        <v>-6.9281720498984333E-3</v>
      </c>
      <c r="O8934">
        <v>9.9699823628852685E-2</v>
      </c>
      <c r="P8934">
        <v>0</v>
      </c>
      <c r="Q8934">
        <v>0</v>
      </c>
      <c r="R8934">
        <v>175354.77</v>
      </c>
      <c r="S8934">
        <v>9.567606318272065E-2</v>
      </c>
    </row>
    <row r="8935" spans="1:19" x14ac:dyDescent="0.3">
      <c r="A8935" s="2">
        <v>45046</v>
      </c>
      <c r="B8935" t="s">
        <v>69</v>
      </c>
      <c r="C8935" t="s">
        <v>68</v>
      </c>
      <c r="D8935">
        <v>14</v>
      </c>
      <c r="E8935" t="s">
        <v>64</v>
      </c>
      <c r="F8935">
        <v>829854.11</v>
      </c>
      <c r="G8935">
        <v>-26123.34</v>
      </c>
      <c r="H8935">
        <v>-6574.36</v>
      </c>
      <c r="I8935">
        <v>6760.7000449999996</v>
      </c>
      <c r="J8935">
        <v>0</v>
      </c>
      <c r="K8935">
        <v>0</v>
      </c>
      <c r="L8935">
        <v>803467.38</v>
      </c>
      <c r="M8935">
        <v>-3.1479436789196603E-2</v>
      </c>
      <c r="N8935">
        <v>-7.9223081753490385E-3</v>
      </c>
      <c r="O8935">
        <v>9.9120053621031434E-2</v>
      </c>
      <c r="P8935">
        <v>0</v>
      </c>
      <c r="Q8935">
        <v>0</v>
      </c>
      <c r="R8935">
        <v>79052.89</v>
      </c>
      <c r="S8935">
        <v>9.8389669534561561E-2</v>
      </c>
    </row>
    <row r="8936" spans="1:19" x14ac:dyDescent="0.3">
      <c r="A8936" s="2">
        <v>45046</v>
      </c>
      <c r="B8936" t="s">
        <v>69</v>
      </c>
      <c r="C8936" t="s">
        <v>68</v>
      </c>
      <c r="D8936">
        <v>15</v>
      </c>
      <c r="E8936" t="s">
        <v>64</v>
      </c>
      <c r="F8936">
        <v>1922222.15</v>
      </c>
      <c r="G8936">
        <v>-84192.349999999991</v>
      </c>
      <c r="H8936">
        <v>-14568.03</v>
      </c>
      <c r="I8936">
        <v>16360.486999999999</v>
      </c>
      <c r="J8936">
        <v>0</v>
      </c>
      <c r="K8936">
        <v>0</v>
      </c>
      <c r="L8936">
        <v>1838970.51</v>
      </c>
      <c r="M8936">
        <v>-4.3799490084951938E-2</v>
      </c>
      <c r="N8936">
        <v>-7.5787442153863443E-3</v>
      </c>
      <c r="O8936">
        <v>0.1035533753647222</v>
      </c>
      <c r="P8936">
        <v>0</v>
      </c>
      <c r="Q8936">
        <v>0</v>
      </c>
      <c r="R8936">
        <v>214195.39</v>
      </c>
      <c r="S8936">
        <v>0.1164757068344723</v>
      </c>
    </row>
    <row r="8937" spans="1:19" x14ac:dyDescent="0.3">
      <c r="A8937" s="2">
        <v>45046</v>
      </c>
      <c r="B8937" t="s">
        <v>69</v>
      </c>
      <c r="C8937" t="s">
        <v>68</v>
      </c>
      <c r="D8937">
        <v>16</v>
      </c>
      <c r="E8937" t="s">
        <v>64</v>
      </c>
      <c r="F8937">
        <v>678211.2300000001</v>
      </c>
      <c r="G8937">
        <v>-25177.41</v>
      </c>
      <c r="H8937">
        <v>-4204.8500000000004</v>
      </c>
      <c r="I8937">
        <v>5288.9108600000009</v>
      </c>
      <c r="J8937">
        <v>0</v>
      </c>
      <c r="K8937">
        <v>0</v>
      </c>
      <c r="L8937">
        <v>653870.71</v>
      </c>
      <c r="M8937">
        <v>-3.7123257307314132E-2</v>
      </c>
      <c r="N8937">
        <v>-6.1999120834374854E-3</v>
      </c>
      <c r="O8937">
        <v>9.4879607734205951E-2</v>
      </c>
      <c r="P8937">
        <v>0</v>
      </c>
      <c r="Q8937">
        <v>0</v>
      </c>
      <c r="R8937">
        <v>69565.52</v>
      </c>
      <c r="S8937">
        <v>0.1063903290606181</v>
      </c>
    </row>
    <row r="8938" spans="1:19" x14ac:dyDescent="0.3">
      <c r="A8938" s="2">
        <v>45046</v>
      </c>
      <c r="B8938" t="s">
        <v>69</v>
      </c>
      <c r="C8938" t="s">
        <v>68</v>
      </c>
      <c r="D8938">
        <v>17</v>
      </c>
      <c r="E8938" t="s">
        <v>64</v>
      </c>
      <c r="F8938">
        <v>220065.89</v>
      </c>
      <c r="G8938">
        <v>-7604.4400000000014</v>
      </c>
      <c r="H8938">
        <v>-1231.95</v>
      </c>
      <c r="I8938">
        <v>1725.5241229999999</v>
      </c>
      <c r="J8938">
        <v>0</v>
      </c>
      <c r="K8938">
        <v>0</v>
      </c>
      <c r="L8938">
        <v>212887.05</v>
      </c>
      <c r="M8938">
        <v>-3.4555287055163343E-2</v>
      </c>
      <c r="N8938">
        <v>-5.5980960974915282E-3</v>
      </c>
      <c r="O8938">
        <v>9.5398141119613436E-2</v>
      </c>
      <c r="P8938">
        <v>0</v>
      </c>
      <c r="Q8938">
        <v>0</v>
      </c>
      <c r="R8938">
        <v>22992.36</v>
      </c>
      <c r="S8938">
        <v>0.1080026239266315</v>
      </c>
    </row>
    <row r="8939" spans="1:19" x14ac:dyDescent="0.3">
      <c r="A8939" s="2">
        <v>45046</v>
      </c>
      <c r="B8939" t="s">
        <v>69</v>
      </c>
      <c r="C8939" t="s">
        <v>68</v>
      </c>
      <c r="D8939">
        <v>18</v>
      </c>
      <c r="E8939" t="s">
        <v>64</v>
      </c>
      <c r="F8939">
        <v>939962.19</v>
      </c>
      <c r="G8939">
        <v>-33703.08</v>
      </c>
      <c r="H8939">
        <v>-5452.73</v>
      </c>
      <c r="I8939">
        <v>7289.7674370000004</v>
      </c>
      <c r="J8939">
        <v>0</v>
      </c>
      <c r="K8939">
        <v>0</v>
      </c>
      <c r="L8939">
        <v>907119.28</v>
      </c>
      <c r="M8939">
        <v>-3.5855782667173028E-2</v>
      </c>
      <c r="N8939">
        <v>-5.8010099321122704E-3</v>
      </c>
      <c r="O8939">
        <v>9.4357168221308976E-2</v>
      </c>
      <c r="P8939">
        <v>0</v>
      </c>
      <c r="Q8939">
        <v>0</v>
      </c>
      <c r="R8939">
        <v>161028.91</v>
      </c>
      <c r="S8939">
        <v>0.1775167980113927</v>
      </c>
    </row>
    <row r="8940" spans="1:19" x14ac:dyDescent="0.3">
      <c r="A8940" s="2">
        <v>45046</v>
      </c>
      <c r="B8940" t="s">
        <v>69</v>
      </c>
      <c r="C8940" t="s">
        <v>68</v>
      </c>
      <c r="D8940">
        <v>19</v>
      </c>
      <c r="E8940" t="s">
        <v>64</v>
      </c>
      <c r="F8940">
        <v>927254.04999999993</v>
      </c>
      <c r="G8940">
        <v>-41392.15</v>
      </c>
      <c r="H8940">
        <v>-7110.87</v>
      </c>
      <c r="I8940">
        <v>7754.8131729999996</v>
      </c>
      <c r="J8940">
        <v>0</v>
      </c>
      <c r="K8940">
        <v>0</v>
      </c>
      <c r="L8940">
        <v>886125.14999999991</v>
      </c>
      <c r="M8940">
        <v>-4.4639492272910537E-2</v>
      </c>
      <c r="N8940">
        <v>-7.6687397590768144E-3</v>
      </c>
      <c r="O8940">
        <v>0.10175229424791039</v>
      </c>
      <c r="P8940">
        <v>0</v>
      </c>
      <c r="Q8940">
        <v>0</v>
      </c>
      <c r="R8940">
        <v>112127.3</v>
      </c>
      <c r="S8940">
        <v>0.12653664101509821</v>
      </c>
    </row>
    <row r="8941" spans="1:19" x14ac:dyDescent="0.3">
      <c r="A8941" s="2">
        <v>45046</v>
      </c>
      <c r="B8941" t="s">
        <v>69</v>
      </c>
      <c r="C8941" t="s">
        <v>68</v>
      </c>
      <c r="D8941">
        <v>20</v>
      </c>
      <c r="E8941" t="s">
        <v>64</v>
      </c>
      <c r="F8941">
        <v>1393869.87</v>
      </c>
      <c r="G8941">
        <v>-57715.48</v>
      </c>
      <c r="H8941">
        <v>-10111.799999999999</v>
      </c>
      <c r="I8941">
        <v>11291.400228</v>
      </c>
      <c r="J8941">
        <v>7224.94</v>
      </c>
      <c r="K8941">
        <v>0</v>
      </c>
      <c r="L8941">
        <v>1329276.53</v>
      </c>
      <c r="M8941">
        <v>-4.1406648670869108E-2</v>
      </c>
      <c r="N8941">
        <v>-7.254479214763427E-3</v>
      </c>
      <c r="O8941">
        <v>9.8559202498580425E-2</v>
      </c>
      <c r="P8941">
        <v>5.1833676554038713E-3</v>
      </c>
      <c r="Q8941">
        <v>0</v>
      </c>
      <c r="R8941">
        <v>190150.74</v>
      </c>
      <c r="S8941">
        <v>0.14304829409724101</v>
      </c>
    </row>
    <row r="8942" spans="1:19" x14ac:dyDescent="0.3">
      <c r="A8942" s="2">
        <v>45046</v>
      </c>
      <c r="B8942" t="s">
        <v>69</v>
      </c>
      <c r="C8942" t="s">
        <v>68</v>
      </c>
      <c r="D8942">
        <v>21</v>
      </c>
      <c r="E8942" t="s">
        <v>64</v>
      </c>
      <c r="F8942">
        <v>450291.03</v>
      </c>
      <c r="G8942">
        <v>-13503.61</v>
      </c>
      <c r="H8942">
        <v>-3558.32</v>
      </c>
      <c r="I8942">
        <v>3816.8585200000002</v>
      </c>
      <c r="J8942">
        <v>8263.1200000000008</v>
      </c>
      <c r="K8942">
        <v>0</v>
      </c>
      <c r="L8942">
        <v>428559.02</v>
      </c>
      <c r="M8942">
        <v>-2.998862757714716E-2</v>
      </c>
      <c r="N8942">
        <v>-7.9022671182235188E-3</v>
      </c>
      <c r="O8942">
        <v>0.1031298476602269</v>
      </c>
      <c r="P8942">
        <v>1.835062093064568E-2</v>
      </c>
      <c r="Q8942">
        <v>0</v>
      </c>
      <c r="R8942">
        <v>54240.81</v>
      </c>
      <c r="S8942">
        <v>0.12656555449468779</v>
      </c>
    </row>
    <row r="8943" spans="1:19" x14ac:dyDescent="0.3">
      <c r="A8943" s="2">
        <v>45046</v>
      </c>
      <c r="B8943" t="s">
        <v>69</v>
      </c>
      <c r="C8943" t="s">
        <v>68</v>
      </c>
      <c r="D8943">
        <v>22</v>
      </c>
      <c r="E8943" t="s">
        <v>64</v>
      </c>
      <c r="F8943">
        <v>639239.62</v>
      </c>
      <c r="G8943">
        <v>-27787.87</v>
      </c>
      <c r="H8943">
        <v>-5502.43</v>
      </c>
      <c r="I8943">
        <v>5600.2171129999997</v>
      </c>
      <c r="J8943">
        <v>0</v>
      </c>
      <c r="K8943">
        <v>0</v>
      </c>
      <c r="L8943">
        <v>610908.16000000003</v>
      </c>
      <c r="M8943">
        <v>-4.3470193540256469E-2</v>
      </c>
      <c r="N8943">
        <v>-8.607773717154767E-3</v>
      </c>
      <c r="O8943">
        <v>0.10658909858377261</v>
      </c>
      <c r="P8943">
        <v>0</v>
      </c>
      <c r="Q8943">
        <v>0</v>
      </c>
      <c r="R8943">
        <v>107007.98</v>
      </c>
      <c r="S8943">
        <v>0.17516213893754501</v>
      </c>
    </row>
    <row r="8944" spans="1:19" x14ac:dyDescent="0.3">
      <c r="A8944" s="2">
        <v>45046</v>
      </c>
      <c r="B8944" t="s">
        <v>69</v>
      </c>
      <c r="C8944" t="s">
        <v>68</v>
      </c>
      <c r="D8944">
        <v>23</v>
      </c>
      <c r="E8944" t="s">
        <v>64</v>
      </c>
      <c r="F8944">
        <v>624879.34</v>
      </c>
      <c r="G8944">
        <v>-25553.22</v>
      </c>
      <c r="H8944">
        <v>-5401.61</v>
      </c>
      <c r="I8944">
        <v>5452.936283</v>
      </c>
      <c r="J8944">
        <v>8811.34</v>
      </c>
      <c r="K8944">
        <v>905.3</v>
      </c>
      <c r="L8944">
        <v>589269.03</v>
      </c>
      <c r="M8944">
        <v>-4.089304664801368E-2</v>
      </c>
      <c r="N8944">
        <v>-8.6442448233286125E-3</v>
      </c>
      <c r="O8944">
        <v>0.1061709899223638</v>
      </c>
      <c r="P8944">
        <v>1.410086625683608E-2</v>
      </c>
      <c r="Q8944">
        <v>1.448759691751051E-3</v>
      </c>
      <c r="R8944">
        <v>85636.22</v>
      </c>
      <c r="S8944">
        <v>0.1453261848836685</v>
      </c>
    </row>
    <row r="8945" spans="1:19" x14ac:dyDescent="0.3">
      <c r="A8945" s="2">
        <v>45046</v>
      </c>
      <c r="B8945" t="s">
        <v>69</v>
      </c>
      <c r="C8945" t="s">
        <v>68</v>
      </c>
      <c r="D8945">
        <v>24</v>
      </c>
      <c r="E8945" t="s">
        <v>64</v>
      </c>
      <c r="F8945">
        <v>305485.55</v>
      </c>
      <c r="G8945">
        <v>-13995.84</v>
      </c>
      <c r="H8945">
        <v>-2008.24</v>
      </c>
      <c r="I8945">
        <v>2515.0251039999998</v>
      </c>
      <c r="J8945">
        <v>3282.64</v>
      </c>
      <c r="K8945">
        <v>0.04</v>
      </c>
      <c r="L8945">
        <v>289796.65000000002</v>
      </c>
      <c r="M8945">
        <v>-4.5815063920372011E-2</v>
      </c>
      <c r="N8945">
        <v>-6.5739279648415446E-3</v>
      </c>
      <c r="O8945">
        <v>0.1001666759644332</v>
      </c>
      <c r="P8945">
        <v>1.0745647380047929E-2</v>
      </c>
      <c r="Q8945">
        <v>1.3093909024502139E-7</v>
      </c>
      <c r="R8945">
        <v>42148.12</v>
      </c>
      <c r="S8945">
        <v>0.14544032858902961</v>
      </c>
    </row>
    <row r="8946" spans="1:19" x14ac:dyDescent="0.3">
      <c r="A8946" s="2">
        <v>45046</v>
      </c>
      <c r="B8946" t="s">
        <v>69</v>
      </c>
      <c r="C8946" t="s">
        <v>68</v>
      </c>
      <c r="D8946">
        <v>25</v>
      </c>
      <c r="E8946" t="s">
        <v>64</v>
      </c>
      <c r="F8946">
        <v>819.78</v>
      </c>
      <c r="G8946">
        <v>-17.78</v>
      </c>
      <c r="H8946">
        <v>-10.119999999999999</v>
      </c>
      <c r="I8946">
        <v>9.2224950000000003</v>
      </c>
      <c r="J8946">
        <v>0</v>
      </c>
      <c r="K8946">
        <v>0</v>
      </c>
      <c r="L8946">
        <v>801.11</v>
      </c>
      <c r="M8946">
        <v>-2.1688745761057851E-2</v>
      </c>
      <c r="N8946">
        <v>-1.2344775427553731E-2</v>
      </c>
      <c r="O8946">
        <v>0.13687455475859381</v>
      </c>
      <c r="P8946">
        <v>0</v>
      </c>
      <c r="Q8946">
        <v>0</v>
      </c>
      <c r="R8946">
        <v>0</v>
      </c>
      <c r="S8946">
        <v>0</v>
      </c>
    </row>
    <row r="8947" spans="1:19" x14ac:dyDescent="0.3">
      <c r="A8947" s="2">
        <v>45077</v>
      </c>
      <c r="B8947" t="s">
        <v>69</v>
      </c>
      <c r="C8947" t="s">
        <v>68</v>
      </c>
      <c r="D8947">
        <v>9</v>
      </c>
      <c r="E8947" t="s">
        <v>64</v>
      </c>
      <c r="F8947">
        <v>936771.94000000006</v>
      </c>
      <c r="G8947">
        <v>-26382.57</v>
      </c>
      <c r="H8947">
        <v>-7913.42</v>
      </c>
      <c r="I8947">
        <v>8163.93</v>
      </c>
      <c r="J8947">
        <v>0</v>
      </c>
      <c r="K8947">
        <v>0</v>
      </c>
      <c r="L8947">
        <v>910639.88000000012</v>
      </c>
      <c r="M8947">
        <v>-2.8163279527779191E-2</v>
      </c>
      <c r="N8947">
        <v>-8.4475416716687738E-3</v>
      </c>
      <c r="O8947">
        <v>0.1026116259796209</v>
      </c>
      <c r="P8947">
        <v>0</v>
      </c>
      <c r="Q8947">
        <v>0</v>
      </c>
      <c r="R8947">
        <v>27416.45</v>
      </c>
      <c r="S8947">
        <v>3.0106796992022788E-2</v>
      </c>
    </row>
    <row r="8948" spans="1:19" x14ac:dyDescent="0.3">
      <c r="A8948" s="2">
        <v>45077</v>
      </c>
      <c r="B8948" t="s">
        <v>69</v>
      </c>
      <c r="C8948" t="s">
        <v>68</v>
      </c>
      <c r="D8948">
        <v>10</v>
      </c>
      <c r="E8948" t="s">
        <v>64</v>
      </c>
      <c r="F8948">
        <v>2711257.11</v>
      </c>
      <c r="G8948">
        <v>-77230.69</v>
      </c>
      <c r="H8948">
        <v>-23512.21</v>
      </c>
      <c r="I8948">
        <v>23529.838432</v>
      </c>
      <c r="J8948">
        <v>0</v>
      </c>
      <c r="K8948">
        <v>0</v>
      </c>
      <c r="L8948">
        <v>2633881.96</v>
      </c>
      <c r="M8948">
        <v>-2.8485195931860559E-2</v>
      </c>
      <c r="N8948">
        <v>-8.6720694666984205E-3</v>
      </c>
      <c r="O8948">
        <v>0.1021831794700744</v>
      </c>
      <c r="P8948">
        <v>0</v>
      </c>
      <c r="Q8948">
        <v>0</v>
      </c>
      <c r="R8948">
        <v>200052.18</v>
      </c>
      <c r="S8948">
        <v>7.5953358213516897E-2</v>
      </c>
    </row>
    <row r="8949" spans="1:19" x14ac:dyDescent="0.3">
      <c r="A8949" s="2">
        <v>45077</v>
      </c>
      <c r="B8949" t="s">
        <v>69</v>
      </c>
      <c r="C8949" t="s">
        <v>68</v>
      </c>
      <c r="D8949">
        <v>11</v>
      </c>
      <c r="E8949" t="s">
        <v>64</v>
      </c>
      <c r="F8949">
        <v>2885710.32</v>
      </c>
      <c r="G8949">
        <v>-111450.61</v>
      </c>
      <c r="H8949">
        <v>-26216.080000000002</v>
      </c>
      <c r="I8949">
        <v>25147.523745999999</v>
      </c>
      <c r="J8949">
        <v>0</v>
      </c>
      <c r="K8949">
        <v>0</v>
      </c>
      <c r="L8949">
        <v>2768449.42</v>
      </c>
      <c r="M8949">
        <v>-3.8621551590805547E-2</v>
      </c>
      <c r="N8949">
        <v>-9.0847926828636089E-3</v>
      </c>
      <c r="O8949">
        <v>0.10260621442004771</v>
      </c>
      <c r="P8949">
        <v>0</v>
      </c>
      <c r="Q8949">
        <v>0</v>
      </c>
      <c r="R8949">
        <v>124652.65</v>
      </c>
      <c r="S8949">
        <v>4.5026161250943143E-2</v>
      </c>
    </row>
    <row r="8950" spans="1:19" x14ac:dyDescent="0.3">
      <c r="A8950" s="2">
        <v>45077</v>
      </c>
      <c r="B8950" t="s">
        <v>69</v>
      </c>
      <c r="C8950" t="s">
        <v>68</v>
      </c>
      <c r="D8950">
        <v>12</v>
      </c>
      <c r="E8950" t="s">
        <v>64</v>
      </c>
      <c r="F8950">
        <v>5487193.3499999996</v>
      </c>
      <c r="G8950">
        <v>-200751.37</v>
      </c>
      <c r="H8950">
        <v>-45597.240000000013</v>
      </c>
      <c r="I8950">
        <v>45677.144112000002</v>
      </c>
      <c r="J8950">
        <v>0</v>
      </c>
      <c r="K8950">
        <v>0</v>
      </c>
      <c r="L8950">
        <v>5231980.3100000015</v>
      </c>
      <c r="M8950">
        <v>-3.6585437617211003E-2</v>
      </c>
      <c r="N8950">
        <v>-8.3097563893934964E-3</v>
      </c>
      <c r="O8950">
        <v>9.8012135022043298E-2</v>
      </c>
      <c r="P8950">
        <v>0</v>
      </c>
      <c r="Q8950">
        <v>0</v>
      </c>
      <c r="R8950">
        <v>373322.88</v>
      </c>
      <c r="S8950">
        <v>7.1354030000162591E-2</v>
      </c>
    </row>
    <row r="8951" spans="1:19" x14ac:dyDescent="0.3">
      <c r="A8951" s="2">
        <v>45077</v>
      </c>
      <c r="B8951" t="s">
        <v>69</v>
      </c>
      <c r="C8951" t="s">
        <v>68</v>
      </c>
      <c r="D8951">
        <v>13</v>
      </c>
      <c r="E8951" t="s">
        <v>64</v>
      </c>
      <c r="F8951">
        <v>3335130.84</v>
      </c>
      <c r="G8951">
        <v>-153435.96</v>
      </c>
      <c r="H8951">
        <v>-28251.96</v>
      </c>
      <c r="I8951">
        <v>27506.836298999999</v>
      </c>
      <c r="J8951">
        <v>4756.3900000000003</v>
      </c>
      <c r="K8951">
        <v>0</v>
      </c>
      <c r="L8951">
        <v>3143728.39</v>
      </c>
      <c r="M8951">
        <v>-4.6005979183713221E-2</v>
      </c>
      <c r="N8951">
        <v>-8.4710199855307627E-3</v>
      </c>
      <c r="O8951">
        <v>9.7108878189686193E-2</v>
      </c>
      <c r="P8951">
        <v>1.426147946867356E-3</v>
      </c>
      <c r="Q8951">
        <v>0</v>
      </c>
      <c r="R8951">
        <v>210262.15</v>
      </c>
      <c r="S8951">
        <v>6.688305219650352E-2</v>
      </c>
    </row>
    <row r="8952" spans="1:19" x14ac:dyDescent="0.3">
      <c r="A8952" s="2">
        <v>45077</v>
      </c>
      <c r="B8952" t="s">
        <v>69</v>
      </c>
      <c r="C8952" t="s">
        <v>68</v>
      </c>
      <c r="D8952">
        <v>14</v>
      </c>
      <c r="E8952" t="s">
        <v>64</v>
      </c>
      <c r="F8952">
        <v>1832796.67</v>
      </c>
      <c r="G8952">
        <v>-98508.719999999987</v>
      </c>
      <c r="H8952">
        <v>-16614.41</v>
      </c>
      <c r="I8952">
        <v>15333.434293</v>
      </c>
      <c r="J8952">
        <v>0</v>
      </c>
      <c r="K8952">
        <v>0</v>
      </c>
      <c r="L8952">
        <v>1727563.03</v>
      </c>
      <c r="M8952">
        <v>-5.3747762429096943E-2</v>
      </c>
      <c r="N8952">
        <v>-9.0650590280699286E-3</v>
      </c>
      <c r="O8952">
        <v>9.8504556496852455E-2</v>
      </c>
      <c r="P8952">
        <v>0</v>
      </c>
      <c r="Q8952">
        <v>0</v>
      </c>
      <c r="R8952">
        <v>172785.27</v>
      </c>
      <c r="S8952">
        <v>0.1000167675502989</v>
      </c>
    </row>
    <row r="8953" spans="1:19" x14ac:dyDescent="0.3">
      <c r="A8953" s="2">
        <v>45077</v>
      </c>
      <c r="B8953" t="s">
        <v>69</v>
      </c>
      <c r="C8953" t="s">
        <v>68</v>
      </c>
      <c r="D8953">
        <v>15</v>
      </c>
      <c r="E8953" t="s">
        <v>64</v>
      </c>
      <c r="F8953">
        <v>803467.37999999989</v>
      </c>
      <c r="G8953">
        <v>-38963.300000000003</v>
      </c>
      <c r="H8953">
        <v>-6399.16</v>
      </c>
      <c r="I8953">
        <v>6540.9279580000002</v>
      </c>
      <c r="J8953">
        <v>5854.06</v>
      </c>
      <c r="K8953">
        <v>0</v>
      </c>
      <c r="L8953">
        <v>749589.42999999993</v>
      </c>
      <c r="M8953">
        <v>-4.8493941347065021E-2</v>
      </c>
      <c r="N8953">
        <v>-7.964430366793486E-3</v>
      </c>
      <c r="O8953">
        <v>9.585224450997426E-2</v>
      </c>
      <c r="P8953">
        <v>7.2859958546170238E-3</v>
      </c>
      <c r="Q8953">
        <v>0</v>
      </c>
      <c r="R8953">
        <v>59465.18</v>
      </c>
      <c r="S8953">
        <v>7.9330334207087211E-2</v>
      </c>
    </row>
    <row r="8954" spans="1:19" x14ac:dyDescent="0.3">
      <c r="A8954" s="2">
        <v>45077</v>
      </c>
      <c r="B8954" t="s">
        <v>69</v>
      </c>
      <c r="C8954" t="s">
        <v>68</v>
      </c>
      <c r="D8954">
        <v>16</v>
      </c>
      <c r="E8954" t="s">
        <v>64</v>
      </c>
      <c r="F8954">
        <v>1838972.47</v>
      </c>
      <c r="G8954">
        <v>-77026.290000000008</v>
      </c>
      <c r="H8954">
        <v>-16162.05</v>
      </c>
      <c r="I8954">
        <v>15669.852961000001</v>
      </c>
      <c r="J8954">
        <v>8962.2999999999993</v>
      </c>
      <c r="K8954">
        <v>0</v>
      </c>
      <c r="L8954">
        <v>1715487.68</v>
      </c>
      <c r="M8954">
        <v>-4.188550468077426E-2</v>
      </c>
      <c r="N8954">
        <v>-8.7886307509540892E-3</v>
      </c>
      <c r="O8954">
        <v>0.10032770182665141</v>
      </c>
      <c r="P8954">
        <v>4.873536796339316E-3</v>
      </c>
      <c r="Q8954">
        <v>0</v>
      </c>
      <c r="R8954">
        <v>182240.13</v>
      </c>
      <c r="S8954">
        <v>0.1062322581063363</v>
      </c>
    </row>
    <row r="8955" spans="1:19" x14ac:dyDescent="0.3">
      <c r="A8955" s="2">
        <v>45077</v>
      </c>
      <c r="B8955" t="s">
        <v>69</v>
      </c>
      <c r="C8955" t="s">
        <v>68</v>
      </c>
      <c r="D8955">
        <v>17</v>
      </c>
      <c r="E8955" t="s">
        <v>64</v>
      </c>
      <c r="F8955">
        <v>653870.71000000008</v>
      </c>
      <c r="G8955">
        <v>-31527.89</v>
      </c>
      <c r="H8955">
        <v>-6072.18</v>
      </c>
      <c r="I8955">
        <v>5086.5358459999998</v>
      </c>
      <c r="J8955">
        <v>3298.38</v>
      </c>
      <c r="K8955">
        <v>0</v>
      </c>
      <c r="L8955">
        <v>600300.52</v>
      </c>
      <c r="M8955">
        <v>-4.8217315010179923E-2</v>
      </c>
      <c r="N8955">
        <v>-9.2865147606932871E-3</v>
      </c>
      <c r="O8955">
        <v>9.1592812807921753E-2</v>
      </c>
      <c r="P8955">
        <v>5.0443917269210603E-3</v>
      </c>
      <c r="Q8955">
        <v>0</v>
      </c>
      <c r="R8955">
        <v>53705.38</v>
      </c>
      <c r="S8955">
        <v>8.9464157052537616E-2</v>
      </c>
    </row>
    <row r="8956" spans="1:19" x14ac:dyDescent="0.3">
      <c r="A8956" s="2">
        <v>45077</v>
      </c>
      <c r="B8956" t="s">
        <v>69</v>
      </c>
      <c r="C8956" t="s">
        <v>68</v>
      </c>
      <c r="D8956">
        <v>18</v>
      </c>
      <c r="E8956" t="s">
        <v>64</v>
      </c>
      <c r="F8956">
        <v>212887.05</v>
      </c>
      <c r="G8956">
        <v>-17735.97</v>
      </c>
      <c r="H8956">
        <v>-1948.07</v>
      </c>
      <c r="I8956">
        <v>1696.4350440000001</v>
      </c>
      <c r="J8956">
        <v>0</v>
      </c>
      <c r="K8956">
        <v>0</v>
      </c>
      <c r="L8956">
        <v>194816.69</v>
      </c>
      <c r="M8956">
        <v>-8.3311643427817716E-2</v>
      </c>
      <c r="N8956">
        <v>-9.1507210044011605E-3</v>
      </c>
      <c r="O8956">
        <v>9.3825127222734214E-2</v>
      </c>
      <c r="P8956">
        <v>0</v>
      </c>
      <c r="Q8956">
        <v>0</v>
      </c>
      <c r="R8956">
        <v>28314.99</v>
      </c>
      <c r="S8956">
        <v>0.14534170557974271</v>
      </c>
    </row>
    <row r="8957" spans="1:19" x14ac:dyDescent="0.3">
      <c r="A8957" s="2">
        <v>45077</v>
      </c>
      <c r="B8957" t="s">
        <v>69</v>
      </c>
      <c r="C8957" t="s">
        <v>68</v>
      </c>
      <c r="D8957">
        <v>19</v>
      </c>
      <c r="E8957" t="s">
        <v>64</v>
      </c>
      <c r="F8957">
        <v>907119.28</v>
      </c>
      <c r="G8957">
        <v>-46873.37</v>
      </c>
      <c r="H8957">
        <v>-7360.2400000000007</v>
      </c>
      <c r="I8957">
        <v>7060.4700249999996</v>
      </c>
      <c r="J8957">
        <v>0</v>
      </c>
      <c r="K8957">
        <v>0</v>
      </c>
      <c r="L8957">
        <v>855042.87</v>
      </c>
      <c r="M8957">
        <v>-5.1672774499953313E-2</v>
      </c>
      <c r="N8957">
        <v>-8.1138612774275948E-3</v>
      </c>
      <c r="O8957">
        <v>9.1643229782234895E-2</v>
      </c>
      <c r="P8957">
        <v>0</v>
      </c>
      <c r="Q8957">
        <v>0</v>
      </c>
      <c r="R8957">
        <v>162513.07999999999</v>
      </c>
      <c r="S8957">
        <v>0.19006424788969939</v>
      </c>
    </row>
    <row r="8958" spans="1:19" x14ac:dyDescent="0.3">
      <c r="A8958" s="2">
        <v>45077</v>
      </c>
      <c r="B8958" t="s">
        <v>69</v>
      </c>
      <c r="C8958" t="s">
        <v>68</v>
      </c>
      <c r="D8958">
        <v>20</v>
      </c>
      <c r="E8958" t="s">
        <v>64</v>
      </c>
      <c r="F8958">
        <v>886125.15</v>
      </c>
      <c r="G8958">
        <v>-45233.27</v>
      </c>
      <c r="H8958">
        <v>-8251.880000000001</v>
      </c>
      <c r="I8958">
        <v>7490.2228990000003</v>
      </c>
      <c r="J8958">
        <v>0</v>
      </c>
      <c r="K8958">
        <v>3.66</v>
      </c>
      <c r="L8958">
        <v>831355.58</v>
      </c>
      <c r="M8958">
        <v>-5.1046141732914357E-2</v>
      </c>
      <c r="N8958">
        <v>-9.312318920188644E-3</v>
      </c>
      <c r="O8958">
        <v>9.9524693699741054E-2</v>
      </c>
      <c r="P8958">
        <v>0</v>
      </c>
      <c r="Q8958">
        <v>4.1303420854266456E-6</v>
      </c>
      <c r="R8958">
        <v>107493.63</v>
      </c>
      <c r="S8958">
        <v>0.12929922236162769</v>
      </c>
    </row>
    <row r="8959" spans="1:19" x14ac:dyDescent="0.3">
      <c r="A8959" s="2">
        <v>45077</v>
      </c>
      <c r="B8959" t="s">
        <v>69</v>
      </c>
      <c r="C8959" t="s">
        <v>68</v>
      </c>
      <c r="D8959">
        <v>21</v>
      </c>
      <c r="E8959" t="s">
        <v>64</v>
      </c>
      <c r="F8959">
        <v>1329276.53</v>
      </c>
      <c r="G8959">
        <v>-74753.63</v>
      </c>
      <c r="H8959">
        <v>-10865.51</v>
      </c>
      <c r="I8959">
        <v>10619.477455</v>
      </c>
      <c r="J8959">
        <v>2497.9699999999998</v>
      </c>
      <c r="K8959">
        <v>0</v>
      </c>
      <c r="L8959">
        <v>1195593.31</v>
      </c>
      <c r="M8959">
        <v>-5.6236327290003392E-2</v>
      </c>
      <c r="N8959">
        <v>-8.1740027411753048E-3</v>
      </c>
      <c r="O8959">
        <v>9.4063033624691469E-2</v>
      </c>
      <c r="P8959">
        <v>1.879195143842643E-3</v>
      </c>
      <c r="Q8959">
        <v>0</v>
      </c>
      <c r="R8959">
        <v>137748.98000000001</v>
      </c>
      <c r="S8959">
        <v>0.11521390998750231</v>
      </c>
    </row>
    <row r="8960" spans="1:19" x14ac:dyDescent="0.3">
      <c r="A8960" s="2">
        <v>45077</v>
      </c>
      <c r="B8960" t="s">
        <v>69</v>
      </c>
      <c r="C8960" t="s">
        <v>68</v>
      </c>
      <c r="D8960">
        <v>22</v>
      </c>
      <c r="E8960" t="s">
        <v>64</v>
      </c>
      <c r="F8960">
        <v>428559.02</v>
      </c>
      <c r="G8960">
        <v>-25390.53</v>
      </c>
      <c r="H8960">
        <v>-3881.1</v>
      </c>
      <c r="I8960">
        <v>3693.8476900000001</v>
      </c>
      <c r="J8960">
        <v>6392.82</v>
      </c>
      <c r="K8960">
        <v>0</v>
      </c>
      <c r="L8960">
        <v>396462.31</v>
      </c>
      <c r="M8960">
        <v>-5.9246285377449297E-2</v>
      </c>
      <c r="N8960">
        <v>-9.0561622060830738E-3</v>
      </c>
      <c r="O8960">
        <v>0.1014844528072763</v>
      </c>
      <c r="P8960">
        <v>1.4917011897217799E-2</v>
      </c>
      <c r="Q8960">
        <v>0</v>
      </c>
      <c r="R8960">
        <v>48207.31</v>
      </c>
      <c r="S8960">
        <v>0.1215936768365195</v>
      </c>
    </row>
    <row r="8961" spans="1:19" x14ac:dyDescent="0.3">
      <c r="A8961" s="2">
        <v>45077</v>
      </c>
      <c r="B8961" t="s">
        <v>69</v>
      </c>
      <c r="C8961" t="s">
        <v>68</v>
      </c>
      <c r="D8961">
        <v>23</v>
      </c>
      <c r="E8961" t="s">
        <v>64</v>
      </c>
      <c r="F8961">
        <v>610908.15999999992</v>
      </c>
      <c r="G8961">
        <v>-32847.910000000003</v>
      </c>
      <c r="H8961">
        <v>-5049.9399999999996</v>
      </c>
      <c r="I8961">
        <v>5377.3561520000003</v>
      </c>
      <c r="J8961">
        <v>3439.4</v>
      </c>
      <c r="K8961">
        <v>0</v>
      </c>
      <c r="L8961">
        <v>572600.02</v>
      </c>
      <c r="M8961">
        <v>-5.3768982231306259E-2</v>
      </c>
      <c r="N8961">
        <v>-8.26628342957475E-3</v>
      </c>
      <c r="O8961">
        <v>0.1036391985863441</v>
      </c>
      <c r="P8961">
        <v>5.6299788171105796E-3</v>
      </c>
      <c r="Q8961">
        <v>0</v>
      </c>
      <c r="R8961">
        <v>104158.5</v>
      </c>
      <c r="S8961">
        <v>0.18190446448115741</v>
      </c>
    </row>
    <row r="8962" spans="1:19" x14ac:dyDescent="0.3">
      <c r="A8962" s="2">
        <v>45077</v>
      </c>
      <c r="B8962" t="s">
        <v>69</v>
      </c>
      <c r="C8962" t="s">
        <v>68</v>
      </c>
      <c r="D8962">
        <v>24</v>
      </c>
      <c r="E8962" t="s">
        <v>64</v>
      </c>
      <c r="F8962">
        <v>589269.03</v>
      </c>
      <c r="G8962">
        <v>-41246.39</v>
      </c>
      <c r="H8962">
        <v>-4909.79</v>
      </c>
      <c r="I8962">
        <v>4949.3710769999998</v>
      </c>
      <c r="J8962">
        <v>0</v>
      </c>
      <c r="K8962">
        <v>0.06</v>
      </c>
      <c r="L8962">
        <v>514048.09</v>
      </c>
      <c r="M8962">
        <v>-6.9995855712966959E-2</v>
      </c>
      <c r="N8962">
        <v>-8.3320007501497227E-3</v>
      </c>
      <c r="O8962">
        <v>9.889345958566173E-2</v>
      </c>
      <c r="P8962">
        <v>0</v>
      </c>
      <c r="Q8962">
        <v>1.018210646502159E-7</v>
      </c>
      <c r="R8962">
        <v>54835.759999999987</v>
      </c>
      <c r="S8962">
        <v>0.1066743774886898</v>
      </c>
    </row>
    <row r="8963" spans="1:19" x14ac:dyDescent="0.3">
      <c r="A8963" s="2">
        <v>45077</v>
      </c>
      <c r="B8963" t="s">
        <v>69</v>
      </c>
      <c r="C8963" t="s">
        <v>68</v>
      </c>
      <c r="D8963">
        <v>25</v>
      </c>
      <c r="E8963" t="s">
        <v>64</v>
      </c>
      <c r="F8963">
        <v>289796.65000000002</v>
      </c>
      <c r="G8963">
        <v>-17126.580000000002</v>
      </c>
      <c r="H8963">
        <v>-2686.94</v>
      </c>
      <c r="I8963">
        <v>2408.3065499999998</v>
      </c>
      <c r="J8963">
        <v>5507.9</v>
      </c>
      <c r="K8963">
        <v>0</v>
      </c>
      <c r="L8963">
        <v>258393.11</v>
      </c>
      <c r="M8963">
        <v>-5.9098612768643102E-2</v>
      </c>
      <c r="N8963">
        <v>-9.2718118032075244E-3</v>
      </c>
      <c r="O8963">
        <v>9.7847464570582118E-2</v>
      </c>
      <c r="P8963">
        <v>1.9006085819142489E-2</v>
      </c>
      <c r="Q8963">
        <v>0</v>
      </c>
      <c r="R8963">
        <v>27967.99</v>
      </c>
      <c r="S8963">
        <v>0.10823814148914419</v>
      </c>
    </row>
    <row r="8964" spans="1:19" x14ac:dyDescent="0.3">
      <c r="A8964" s="2">
        <v>45077</v>
      </c>
      <c r="B8964" t="s">
        <v>69</v>
      </c>
      <c r="C8964" t="s">
        <v>68</v>
      </c>
      <c r="D8964">
        <v>26</v>
      </c>
      <c r="E8964" t="s">
        <v>64</v>
      </c>
      <c r="F8964">
        <v>801.11</v>
      </c>
      <c r="G8964">
        <v>-19.25</v>
      </c>
      <c r="H8964">
        <v>-8.65</v>
      </c>
      <c r="I8964">
        <v>9.4288170000000004</v>
      </c>
      <c r="J8964">
        <v>0</v>
      </c>
      <c r="K8964">
        <v>0</v>
      </c>
      <c r="L8964">
        <v>782.64</v>
      </c>
      <c r="M8964">
        <v>-2.4029159541136672E-2</v>
      </c>
      <c r="N8964">
        <v>-1.079751844316012E-2</v>
      </c>
      <c r="O8964">
        <v>0.13857861753107881</v>
      </c>
      <c r="P8964">
        <v>0</v>
      </c>
      <c r="Q8964">
        <v>0</v>
      </c>
      <c r="R8964">
        <v>0</v>
      </c>
      <c r="S8964">
        <v>0</v>
      </c>
    </row>
    <row r="8965" spans="1:19" x14ac:dyDescent="0.3">
      <c r="A8965" s="2">
        <v>45107</v>
      </c>
      <c r="B8965" t="s">
        <v>69</v>
      </c>
      <c r="C8965" t="s">
        <v>68</v>
      </c>
      <c r="D8965">
        <v>10</v>
      </c>
      <c r="E8965" t="s">
        <v>64</v>
      </c>
      <c r="F8965">
        <v>910639.88</v>
      </c>
      <c r="G8965">
        <v>-26253.5</v>
      </c>
      <c r="H8965">
        <v>-7989.43</v>
      </c>
      <c r="I8965">
        <v>7443.41</v>
      </c>
      <c r="J8965">
        <v>15268.62</v>
      </c>
      <c r="K8965">
        <v>0</v>
      </c>
      <c r="L8965">
        <v>868571.74</v>
      </c>
      <c r="M8965">
        <v>-2.882972794909882E-2</v>
      </c>
      <c r="N8965">
        <v>-8.7734242431816191E-3</v>
      </c>
      <c r="O8965">
        <v>9.9448190577084455E-2</v>
      </c>
      <c r="P8965">
        <v>1.6766913392811219E-2</v>
      </c>
      <c r="Q8965">
        <v>0</v>
      </c>
      <c r="R8965">
        <v>42011.4</v>
      </c>
      <c r="S8965">
        <v>4.8368370815288088E-2</v>
      </c>
    </row>
    <row r="8966" spans="1:19" x14ac:dyDescent="0.3">
      <c r="A8966" s="2">
        <v>45107</v>
      </c>
      <c r="B8966" t="s">
        <v>69</v>
      </c>
      <c r="C8966" t="s">
        <v>68</v>
      </c>
      <c r="D8966">
        <v>11</v>
      </c>
      <c r="E8966" t="s">
        <v>64</v>
      </c>
      <c r="F8966">
        <v>2633881.96</v>
      </c>
      <c r="G8966">
        <v>-98066.9</v>
      </c>
      <c r="H8966">
        <v>-23619.96</v>
      </c>
      <c r="I8966">
        <v>21983.756902000001</v>
      </c>
      <c r="J8966">
        <v>41271.96</v>
      </c>
      <c r="K8966">
        <v>78.44</v>
      </c>
      <c r="L8966">
        <v>2492929.08</v>
      </c>
      <c r="M8966">
        <v>-3.7232837875543982E-2</v>
      </c>
      <c r="N8966">
        <v>-8.9677367318313685E-3</v>
      </c>
      <c r="O8966">
        <v>0.1015493656775973</v>
      </c>
      <c r="P8966">
        <v>1.566963160338438E-2</v>
      </c>
      <c r="Q8966">
        <v>2.9781137192647771E-5</v>
      </c>
      <c r="R8966">
        <v>198503.02</v>
      </c>
      <c r="S8966">
        <v>7.9626420820603519E-2</v>
      </c>
    </row>
    <row r="8967" spans="1:19" x14ac:dyDescent="0.3">
      <c r="A8967" s="2">
        <v>45107</v>
      </c>
      <c r="B8967" t="s">
        <v>69</v>
      </c>
      <c r="C8967" t="s">
        <v>68</v>
      </c>
      <c r="D8967">
        <v>12</v>
      </c>
      <c r="E8967" t="s">
        <v>64</v>
      </c>
      <c r="F8967">
        <v>2768307.37</v>
      </c>
      <c r="G8967">
        <v>-105721.03</v>
      </c>
      <c r="H8967">
        <v>-23831.43</v>
      </c>
      <c r="I8967">
        <v>23268.132978000001</v>
      </c>
      <c r="J8967">
        <v>16617.59</v>
      </c>
      <c r="K8967">
        <v>0</v>
      </c>
      <c r="L8967">
        <v>2645517.84</v>
      </c>
      <c r="M8967">
        <v>-3.8189772980303127E-2</v>
      </c>
      <c r="N8967">
        <v>-8.6086647235274327E-3</v>
      </c>
      <c r="O8967">
        <v>0.10226307272338769</v>
      </c>
      <c r="P8967">
        <v>6.0027980202212883E-3</v>
      </c>
      <c r="Q8967">
        <v>0</v>
      </c>
      <c r="R8967">
        <v>150193.60999999999</v>
      </c>
      <c r="S8967">
        <v>5.6772858503951737E-2</v>
      </c>
    </row>
    <row r="8968" spans="1:19" x14ac:dyDescent="0.3">
      <c r="A8968" s="2">
        <v>45107</v>
      </c>
      <c r="B8968" t="s">
        <v>69</v>
      </c>
      <c r="C8968" t="s">
        <v>68</v>
      </c>
      <c r="D8968">
        <v>13</v>
      </c>
      <c r="E8968" t="s">
        <v>64</v>
      </c>
      <c r="F8968">
        <v>5231960.84</v>
      </c>
      <c r="G8968">
        <v>-170934.14</v>
      </c>
      <c r="H8968">
        <v>-41098.33</v>
      </c>
      <c r="I8968">
        <v>41704.040181999997</v>
      </c>
      <c r="J8968">
        <v>126725.124839</v>
      </c>
      <c r="K8968">
        <v>0</v>
      </c>
      <c r="L8968">
        <v>4916092.7600000007</v>
      </c>
      <c r="M8968">
        <v>-3.2671142852055447E-2</v>
      </c>
      <c r="N8968">
        <v>-7.8552441917741876E-3</v>
      </c>
      <c r="O8968">
        <v>9.6980686794985005E-2</v>
      </c>
      <c r="P8968">
        <v>2.4221344294121289E-2</v>
      </c>
      <c r="Q8968">
        <v>0</v>
      </c>
      <c r="R8968">
        <v>403355.4</v>
      </c>
      <c r="S8968">
        <v>8.204796363525084E-2</v>
      </c>
    </row>
    <row r="8969" spans="1:19" x14ac:dyDescent="0.3">
      <c r="A8969" s="2">
        <v>45107</v>
      </c>
      <c r="B8969" t="s">
        <v>69</v>
      </c>
      <c r="C8969" t="s">
        <v>68</v>
      </c>
      <c r="D8969">
        <v>14</v>
      </c>
      <c r="E8969" t="s">
        <v>64</v>
      </c>
      <c r="F8969">
        <v>3143728.39</v>
      </c>
      <c r="G8969">
        <v>-106037.81</v>
      </c>
      <c r="H8969">
        <v>-24213.75</v>
      </c>
      <c r="I8969">
        <v>24848.099426000001</v>
      </c>
      <c r="J8969">
        <v>40253.769999999997</v>
      </c>
      <c r="K8969">
        <v>0</v>
      </c>
      <c r="L8969">
        <v>2967130.19</v>
      </c>
      <c r="M8969">
        <v>-3.3729952732971309E-2</v>
      </c>
      <c r="N8969">
        <v>-7.7022398235873039E-3</v>
      </c>
      <c r="O8969">
        <v>9.6165605138786595E-2</v>
      </c>
      <c r="P8969">
        <v>1.280446813663823E-2</v>
      </c>
      <c r="Q8969">
        <v>0</v>
      </c>
      <c r="R8969">
        <v>209459.48</v>
      </c>
      <c r="S8969">
        <v>7.0593289335915521E-2</v>
      </c>
    </row>
    <row r="8970" spans="1:19" x14ac:dyDescent="0.3">
      <c r="A8970" s="2">
        <v>45107</v>
      </c>
      <c r="B8970" t="s">
        <v>69</v>
      </c>
      <c r="C8970" t="s">
        <v>68</v>
      </c>
      <c r="D8970">
        <v>15</v>
      </c>
      <c r="E8970" t="s">
        <v>64</v>
      </c>
      <c r="F8970">
        <v>1727423.33</v>
      </c>
      <c r="G8970">
        <v>-61909.87</v>
      </c>
      <c r="H8970">
        <v>-13030.77</v>
      </c>
      <c r="I8970">
        <v>13525.679813000001</v>
      </c>
      <c r="J8970">
        <v>47522.37</v>
      </c>
      <c r="K8970">
        <v>0</v>
      </c>
      <c r="L8970">
        <v>1592260.02</v>
      </c>
      <c r="M8970">
        <v>-3.5839431438036667E-2</v>
      </c>
      <c r="N8970">
        <v>-7.5434722767116959E-3</v>
      </c>
      <c r="O8970">
        <v>9.5264684033666114E-2</v>
      </c>
      <c r="P8970">
        <v>2.7510552378611209E-2</v>
      </c>
      <c r="Q8970">
        <v>0</v>
      </c>
      <c r="R8970">
        <v>169862.79</v>
      </c>
      <c r="S8970">
        <v>0.10668030840842189</v>
      </c>
    </row>
    <row r="8971" spans="1:19" x14ac:dyDescent="0.3">
      <c r="A8971" s="2">
        <v>45107</v>
      </c>
      <c r="B8971" t="s">
        <v>69</v>
      </c>
      <c r="C8971" t="s">
        <v>68</v>
      </c>
      <c r="D8971">
        <v>16</v>
      </c>
      <c r="E8971" t="s">
        <v>64</v>
      </c>
      <c r="F8971">
        <v>749589.42999999993</v>
      </c>
      <c r="G8971">
        <v>-36311.03</v>
      </c>
      <c r="H8971">
        <v>-5903.6799999999994</v>
      </c>
      <c r="I8971">
        <v>6029.7967959999996</v>
      </c>
      <c r="J8971">
        <v>5767.46</v>
      </c>
      <c r="K8971">
        <v>0</v>
      </c>
      <c r="L8971">
        <v>696994.57</v>
      </c>
      <c r="M8971">
        <v>-4.8441224684825132E-2</v>
      </c>
      <c r="N8971">
        <v>-7.8758848026979252E-3</v>
      </c>
      <c r="O8971">
        <v>9.7870280380910196E-2</v>
      </c>
      <c r="P8971">
        <v>7.6941586542915909E-3</v>
      </c>
      <c r="Q8971">
        <v>0</v>
      </c>
      <c r="R8971">
        <v>48308.37</v>
      </c>
      <c r="S8971">
        <v>6.9309535653914789E-2</v>
      </c>
    </row>
    <row r="8972" spans="1:19" x14ac:dyDescent="0.3">
      <c r="A8972" s="2">
        <v>45107</v>
      </c>
      <c r="B8972" t="s">
        <v>69</v>
      </c>
      <c r="C8972" t="s">
        <v>68</v>
      </c>
      <c r="D8972">
        <v>17</v>
      </c>
      <c r="E8972" t="s">
        <v>64</v>
      </c>
      <c r="F8972">
        <v>1715487.68</v>
      </c>
      <c r="G8972">
        <v>-77325.88</v>
      </c>
      <c r="H8972">
        <v>-14061.06</v>
      </c>
      <c r="I8972">
        <v>13703.614259</v>
      </c>
      <c r="J8972">
        <v>60630.96</v>
      </c>
      <c r="K8972">
        <v>504.38</v>
      </c>
      <c r="L8972">
        <v>1533714.24</v>
      </c>
      <c r="M8972">
        <v>-4.5075159035825901E-2</v>
      </c>
      <c r="N8972">
        <v>-8.1965380246857844E-3</v>
      </c>
      <c r="O8972">
        <v>9.7189451583723024E-2</v>
      </c>
      <c r="P8972">
        <v>3.5343279177615552E-2</v>
      </c>
      <c r="Q8972">
        <v>2.940155186658059E-4</v>
      </c>
      <c r="R8972">
        <v>156629.03</v>
      </c>
      <c r="S8972">
        <v>0.1021239980141281</v>
      </c>
    </row>
    <row r="8973" spans="1:19" x14ac:dyDescent="0.3">
      <c r="A8973" s="2">
        <v>45107</v>
      </c>
      <c r="B8973" t="s">
        <v>69</v>
      </c>
      <c r="C8973" t="s">
        <v>68</v>
      </c>
      <c r="D8973">
        <v>18</v>
      </c>
      <c r="E8973" t="s">
        <v>64</v>
      </c>
      <c r="F8973">
        <v>600300.52</v>
      </c>
      <c r="G8973">
        <v>-25926.52</v>
      </c>
      <c r="H8973">
        <v>-4488.4399999999996</v>
      </c>
      <c r="I8973">
        <v>4560.3602310000006</v>
      </c>
      <c r="J8973">
        <v>16349.31</v>
      </c>
      <c r="K8973">
        <v>0</v>
      </c>
      <c r="L8973">
        <v>549401.70000000007</v>
      </c>
      <c r="M8973">
        <v>-4.3189234618687317E-2</v>
      </c>
      <c r="N8973">
        <v>-7.4769883590972063E-3</v>
      </c>
      <c r="O8973">
        <v>9.2427677408142186E-2</v>
      </c>
      <c r="P8973">
        <v>2.7235208791756501E-2</v>
      </c>
      <c r="Q8973">
        <v>0</v>
      </c>
      <c r="R8973">
        <v>55878.84</v>
      </c>
      <c r="S8973">
        <v>0.1017085312986836</v>
      </c>
    </row>
    <row r="8974" spans="1:19" x14ac:dyDescent="0.3">
      <c r="A8974" s="2">
        <v>45107</v>
      </c>
      <c r="B8974" t="s">
        <v>69</v>
      </c>
      <c r="C8974" t="s">
        <v>68</v>
      </c>
      <c r="D8974">
        <v>19</v>
      </c>
      <c r="E8974" t="s">
        <v>64</v>
      </c>
      <c r="F8974">
        <v>194818.4</v>
      </c>
      <c r="G8974">
        <v>-8282.0799999999981</v>
      </c>
      <c r="H8974">
        <v>-1264.57</v>
      </c>
      <c r="I8974">
        <v>1359.231213</v>
      </c>
      <c r="J8974">
        <v>8102.42</v>
      </c>
      <c r="K8974">
        <v>0</v>
      </c>
      <c r="L8974">
        <v>162484.95000000001</v>
      </c>
      <c r="M8974">
        <v>-4.2511795600415563E-2</v>
      </c>
      <c r="N8974">
        <v>-6.4910193287697681E-3</v>
      </c>
      <c r="O8974">
        <v>8.4885786411858427E-2</v>
      </c>
      <c r="P8974">
        <v>4.1589603446081071E-2</v>
      </c>
      <c r="Q8974">
        <v>0</v>
      </c>
      <c r="R8974">
        <v>16988.099999999999</v>
      </c>
      <c r="S8974">
        <v>0.10455183695474569</v>
      </c>
    </row>
    <row r="8975" spans="1:19" x14ac:dyDescent="0.3">
      <c r="A8975" s="2">
        <v>45107</v>
      </c>
      <c r="B8975" t="s">
        <v>69</v>
      </c>
      <c r="C8975" t="s">
        <v>68</v>
      </c>
      <c r="D8975">
        <v>20</v>
      </c>
      <c r="E8975" t="s">
        <v>64</v>
      </c>
      <c r="F8975">
        <v>854818.8</v>
      </c>
      <c r="G8975">
        <v>-29862.47</v>
      </c>
      <c r="H8975">
        <v>-5736.34</v>
      </c>
      <c r="I8975">
        <v>6309.5905650000004</v>
      </c>
      <c r="J8975">
        <v>35644.01</v>
      </c>
      <c r="K8975">
        <v>0</v>
      </c>
      <c r="L8975">
        <v>782563.32000000007</v>
      </c>
      <c r="M8975">
        <v>-3.4934269110599811E-2</v>
      </c>
      <c r="N8975">
        <v>-6.710591765178772E-3</v>
      </c>
      <c r="O8975">
        <v>8.9804629013189696E-2</v>
      </c>
      <c r="P8975">
        <v>4.1697737579005051E-2</v>
      </c>
      <c r="Q8975">
        <v>0</v>
      </c>
      <c r="R8975">
        <v>161089.76999999999</v>
      </c>
      <c r="S8975">
        <v>0.20584886345043621</v>
      </c>
    </row>
    <row r="8976" spans="1:19" x14ac:dyDescent="0.3">
      <c r="A8976" s="2">
        <v>45107</v>
      </c>
      <c r="B8976" t="s">
        <v>69</v>
      </c>
      <c r="C8976" t="s">
        <v>68</v>
      </c>
      <c r="D8976">
        <v>21</v>
      </c>
      <c r="E8976" t="s">
        <v>64</v>
      </c>
      <c r="F8976">
        <v>831194.33000000007</v>
      </c>
      <c r="G8976">
        <v>-39279.35</v>
      </c>
      <c r="H8976">
        <v>-6675.98</v>
      </c>
      <c r="I8976">
        <v>6790.7042400000009</v>
      </c>
      <c r="J8976">
        <v>11415.16</v>
      </c>
      <c r="K8976">
        <v>0</v>
      </c>
      <c r="L8976">
        <v>774544.95000000007</v>
      </c>
      <c r="M8976">
        <v>-4.7256518219993153E-2</v>
      </c>
      <c r="N8976">
        <v>-8.0317920359249794E-3</v>
      </c>
      <c r="O8976">
        <v>9.9399420734739605E-2</v>
      </c>
      <c r="P8976">
        <v>1.3733443056571379E-2</v>
      </c>
      <c r="Q8976">
        <v>0</v>
      </c>
      <c r="R8976">
        <v>111250.25</v>
      </c>
      <c r="S8976">
        <v>0.14363304544171379</v>
      </c>
    </row>
    <row r="8977" spans="1:19" x14ac:dyDescent="0.3">
      <c r="A8977" s="2">
        <v>45107</v>
      </c>
      <c r="B8977" t="s">
        <v>69</v>
      </c>
      <c r="C8977" t="s">
        <v>68</v>
      </c>
      <c r="D8977">
        <v>22</v>
      </c>
      <c r="E8977" t="s">
        <v>64</v>
      </c>
      <c r="F8977">
        <v>1195593.31</v>
      </c>
      <c r="G8977">
        <v>-63794.16</v>
      </c>
      <c r="H8977">
        <v>-9312.64</v>
      </c>
      <c r="I8977">
        <v>9221.5559670000002</v>
      </c>
      <c r="J8977">
        <v>47763.24</v>
      </c>
      <c r="K8977">
        <v>0</v>
      </c>
      <c r="L8977">
        <v>1071952.08</v>
      </c>
      <c r="M8977">
        <v>-5.3357742525340833E-2</v>
      </c>
      <c r="N8977">
        <v>-7.7891369265022077E-3</v>
      </c>
      <c r="O8977">
        <v>9.384093793440515E-2</v>
      </c>
      <c r="P8977">
        <v>3.9949403865433143E-2</v>
      </c>
      <c r="Q8977">
        <v>0</v>
      </c>
      <c r="R8977">
        <v>128174.42</v>
      </c>
      <c r="S8977">
        <v>0.1195710353022497</v>
      </c>
    </row>
    <row r="8978" spans="1:19" x14ac:dyDescent="0.3">
      <c r="A8978" s="2">
        <v>45107</v>
      </c>
      <c r="B8978" t="s">
        <v>69</v>
      </c>
      <c r="C8978" t="s">
        <v>68</v>
      </c>
      <c r="D8978">
        <v>23</v>
      </c>
      <c r="E8978" t="s">
        <v>64</v>
      </c>
      <c r="F8978">
        <v>396462.31000000011</v>
      </c>
      <c r="G8978">
        <v>-15794.68</v>
      </c>
      <c r="H8978">
        <v>-3196.34</v>
      </c>
      <c r="I8978">
        <v>3231.925346</v>
      </c>
      <c r="J8978">
        <v>19531.060000000001</v>
      </c>
      <c r="K8978">
        <v>1515.97</v>
      </c>
      <c r="L8978">
        <v>359594.88000000012</v>
      </c>
      <c r="M8978">
        <v>-3.9839045482028289E-2</v>
      </c>
      <c r="N8978">
        <v>-8.0621534995344198E-3</v>
      </c>
      <c r="O8978">
        <v>9.9181580151549154E-2</v>
      </c>
      <c r="P8978">
        <v>4.9263346117314401E-2</v>
      </c>
      <c r="Q8978">
        <v>3.8237430438217432E-3</v>
      </c>
      <c r="R8978">
        <v>52921.34</v>
      </c>
      <c r="S8978">
        <v>0.14716933678254809</v>
      </c>
    </row>
    <row r="8979" spans="1:19" x14ac:dyDescent="0.3">
      <c r="A8979" s="2">
        <v>45107</v>
      </c>
      <c r="B8979" t="s">
        <v>69</v>
      </c>
      <c r="C8979" t="s">
        <v>68</v>
      </c>
      <c r="D8979">
        <v>24</v>
      </c>
      <c r="E8979" t="s">
        <v>64</v>
      </c>
      <c r="F8979">
        <v>572561.09</v>
      </c>
      <c r="G8979">
        <v>-32443.119999999999</v>
      </c>
      <c r="H8979">
        <v>-4473.8599999999997</v>
      </c>
      <c r="I8979">
        <v>4670.5835219999999</v>
      </c>
      <c r="J8979">
        <v>37851.987870999998</v>
      </c>
      <c r="K8979">
        <v>0.05</v>
      </c>
      <c r="L8979">
        <v>497430.05</v>
      </c>
      <c r="M8979">
        <v>-5.6663158860480727E-2</v>
      </c>
      <c r="N8979">
        <v>-7.8137688329467173E-3</v>
      </c>
      <c r="O8979">
        <v>9.9247807515177117E-2</v>
      </c>
      <c r="P8979">
        <v>6.6109954958692721E-2</v>
      </c>
      <c r="Q8979">
        <v>8.7326926110190273E-8</v>
      </c>
      <c r="R8979">
        <v>102447.64</v>
      </c>
      <c r="S8979">
        <v>0.2059538622566128</v>
      </c>
    </row>
    <row r="8980" spans="1:19" x14ac:dyDescent="0.3">
      <c r="A8980" s="2">
        <v>45107</v>
      </c>
      <c r="B8980" t="s">
        <v>69</v>
      </c>
      <c r="C8980" t="s">
        <v>68</v>
      </c>
      <c r="D8980">
        <v>25</v>
      </c>
      <c r="E8980" t="s">
        <v>64</v>
      </c>
      <c r="F8980">
        <v>514048.09</v>
      </c>
      <c r="G8980">
        <v>-21848.89</v>
      </c>
      <c r="H8980">
        <v>-4362.8999999999996</v>
      </c>
      <c r="I8980">
        <v>4444.3984140000002</v>
      </c>
      <c r="J8980">
        <v>14144.26</v>
      </c>
      <c r="K8980">
        <v>0</v>
      </c>
      <c r="L8980">
        <v>474012.86</v>
      </c>
      <c r="M8980">
        <v>-4.2503591444139011E-2</v>
      </c>
      <c r="N8980">
        <v>-8.4873382177142222E-3</v>
      </c>
      <c r="O8980">
        <v>0.1051915474231214</v>
      </c>
      <c r="P8980">
        <v>2.751544121095752E-2</v>
      </c>
      <c r="Q8980">
        <v>0</v>
      </c>
      <c r="R8980">
        <v>60028.82</v>
      </c>
      <c r="S8980">
        <v>0.12663964433370009</v>
      </c>
    </row>
    <row r="8981" spans="1:19" x14ac:dyDescent="0.3">
      <c r="A8981" s="2">
        <v>45107</v>
      </c>
      <c r="B8981" t="s">
        <v>69</v>
      </c>
      <c r="C8981" t="s">
        <v>68</v>
      </c>
      <c r="D8981">
        <v>26</v>
      </c>
      <c r="E8981" t="s">
        <v>64</v>
      </c>
      <c r="F8981">
        <v>258393.11</v>
      </c>
      <c r="G8981">
        <v>-18579.78</v>
      </c>
      <c r="H8981">
        <v>-2208.7399999999998</v>
      </c>
      <c r="I8981">
        <v>2139.2066789999999</v>
      </c>
      <c r="J8981">
        <v>2826.51</v>
      </c>
      <c r="K8981">
        <v>0</v>
      </c>
      <c r="L8981">
        <v>235509.26</v>
      </c>
      <c r="M8981">
        <v>-7.1905090658183582E-2</v>
      </c>
      <c r="N8981">
        <v>-8.5479833421254914E-3</v>
      </c>
      <c r="O8981">
        <v>0.10072642646895651</v>
      </c>
      <c r="P8981">
        <v>1.093879786500499E-2</v>
      </c>
      <c r="Q8981">
        <v>0</v>
      </c>
      <c r="R8981">
        <v>28683.53</v>
      </c>
      <c r="S8981">
        <v>0.1217936398764108</v>
      </c>
    </row>
    <row r="8982" spans="1:19" x14ac:dyDescent="0.3">
      <c r="A8982" s="2">
        <v>45107</v>
      </c>
      <c r="B8982" t="s">
        <v>69</v>
      </c>
      <c r="C8982" t="s">
        <v>68</v>
      </c>
      <c r="D8982">
        <v>27</v>
      </c>
      <c r="E8982" t="s">
        <v>64</v>
      </c>
      <c r="F8982">
        <v>782.64</v>
      </c>
      <c r="G8982">
        <v>-18.829999999999998</v>
      </c>
      <c r="H8982">
        <v>-9.07</v>
      </c>
      <c r="I8982">
        <v>8.7992010000000001</v>
      </c>
      <c r="J8982">
        <v>0</v>
      </c>
      <c r="K8982">
        <v>0</v>
      </c>
      <c r="L8982">
        <v>763.53</v>
      </c>
      <c r="M8982">
        <v>-2.405959317182868E-2</v>
      </c>
      <c r="N8982">
        <v>-1.158898088520904E-2</v>
      </c>
      <c r="O8982">
        <v>0.13678951433609321</v>
      </c>
      <c r="P8982">
        <v>0</v>
      </c>
      <c r="Q8982">
        <v>0</v>
      </c>
      <c r="R8982">
        <v>0</v>
      </c>
      <c r="S8982">
        <v>0</v>
      </c>
    </row>
    <row r="8983" spans="1:19" x14ac:dyDescent="0.3">
      <c r="A8983" s="2">
        <v>45138</v>
      </c>
      <c r="B8983" t="s">
        <v>69</v>
      </c>
      <c r="C8983" t="s">
        <v>68</v>
      </c>
      <c r="D8983">
        <v>11</v>
      </c>
      <c r="E8983" t="s">
        <v>64</v>
      </c>
      <c r="F8983">
        <v>868571.74</v>
      </c>
      <c r="G8983">
        <v>-34221.629999999997</v>
      </c>
      <c r="H8983">
        <v>-7415.25</v>
      </c>
      <c r="I8983">
        <v>7428.3</v>
      </c>
      <c r="J8983">
        <v>0</v>
      </c>
      <c r="K8983">
        <v>0</v>
      </c>
      <c r="L8983">
        <v>834363.2</v>
      </c>
      <c r="M8983">
        <v>-3.9399888833592488E-2</v>
      </c>
      <c r="N8983">
        <v>-8.5372913468264571E-3</v>
      </c>
      <c r="O8983">
        <v>0.10069662401805041</v>
      </c>
      <c r="P8983">
        <v>0</v>
      </c>
      <c r="Q8983">
        <v>0</v>
      </c>
      <c r="R8983">
        <v>37190.53</v>
      </c>
      <c r="S8983">
        <v>4.4573550223691548E-2</v>
      </c>
    </row>
    <row r="8984" spans="1:19" x14ac:dyDescent="0.3">
      <c r="A8984" s="2">
        <v>45138</v>
      </c>
      <c r="B8984" t="s">
        <v>69</v>
      </c>
      <c r="C8984" t="s">
        <v>68</v>
      </c>
      <c r="D8984">
        <v>12</v>
      </c>
      <c r="E8984" t="s">
        <v>64</v>
      </c>
      <c r="F8984">
        <v>2492929.08</v>
      </c>
      <c r="G8984">
        <v>-97965.65</v>
      </c>
      <c r="H8984">
        <v>-21481.33</v>
      </c>
      <c r="I8984">
        <v>21749.420686000001</v>
      </c>
      <c r="J8984">
        <v>0</v>
      </c>
      <c r="K8984">
        <v>0</v>
      </c>
      <c r="L8984">
        <v>2394964.2999999998</v>
      </c>
      <c r="M8984">
        <v>-3.9297407529940639E-2</v>
      </c>
      <c r="N8984">
        <v>-8.616903774895995E-3</v>
      </c>
      <c r="O8984">
        <v>0.1027232947686815</v>
      </c>
      <c r="P8984">
        <v>0</v>
      </c>
      <c r="Q8984">
        <v>0</v>
      </c>
      <c r="R8984">
        <v>176614.34</v>
      </c>
      <c r="S8984">
        <v>7.3744038689846025E-2</v>
      </c>
    </row>
    <row r="8985" spans="1:19" x14ac:dyDescent="0.3">
      <c r="A8985" s="2">
        <v>45138</v>
      </c>
      <c r="B8985" t="s">
        <v>69</v>
      </c>
      <c r="C8985" t="s">
        <v>68</v>
      </c>
      <c r="D8985">
        <v>13</v>
      </c>
      <c r="E8985" t="s">
        <v>64</v>
      </c>
      <c r="F8985">
        <v>2645517.84</v>
      </c>
      <c r="G8985">
        <v>-117997.49</v>
      </c>
      <c r="H8985">
        <v>-23136.98</v>
      </c>
      <c r="I8985">
        <v>22904.848276000001</v>
      </c>
      <c r="J8985">
        <v>0</v>
      </c>
      <c r="K8985">
        <v>0</v>
      </c>
      <c r="L8985">
        <v>2527213.7200000002</v>
      </c>
      <c r="M8985">
        <v>-4.460279504295462E-2</v>
      </c>
      <c r="N8985">
        <v>-8.7457282087351207E-3</v>
      </c>
      <c r="O8985">
        <v>0.1019407666508363</v>
      </c>
      <c r="P8985">
        <v>0</v>
      </c>
      <c r="Q8985">
        <v>0</v>
      </c>
      <c r="R8985">
        <v>174348.57</v>
      </c>
      <c r="S8985">
        <v>6.8988455000948634E-2</v>
      </c>
    </row>
    <row r="8986" spans="1:19" x14ac:dyDescent="0.3">
      <c r="A8986" s="2">
        <v>45138</v>
      </c>
      <c r="B8986" t="s">
        <v>69</v>
      </c>
      <c r="C8986" t="s">
        <v>68</v>
      </c>
      <c r="D8986">
        <v>14</v>
      </c>
      <c r="E8986" t="s">
        <v>64</v>
      </c>
      <c r="F8986">
        <v>4916092.76</v>
      </c>
      <c r="G8986">
        <v>-180342.84</v>
      </c>
      <c r="H8986">
        <v>-39182.339999999997</v>
      </c>
      <c r="I8986">
        <v>41266.897010000001</v>
      </c>
      <c r="J8986">
        <v>0</v>
      </c>
      <c r="K8986">
        <v>0</v>
      </c>
      <c r="L8986">
        <v>4731720.21</v>
      </c>
      <c r="M8986">
        <v>-3.668418168740982E-2</v>
      </c>
      <c r="N8986">
        <v>-7.970219829619327E-3</v>
      </c>
      <c r="O8986">
        <v>9.8835489128788687E-2</v>
      </c>
      <c r="P8986">
        <v>0</v>
      </c>
      <c r="Q8986">
        <v>0</v>
      </c>
      <c r="R8986">
        <v>326315.45</v>
      </c>
      <c r="S8986">
        <v>6.8963386573526922E-2</v>
      </c>
    </row>
    <row r="8987" spans="1:19" x14ac:dyDescent="0.3">
      <c r="A8987" s="2">
        <v>45138</v>
      </c>
      <c r="B8987" t="s">
        <v>69</v>
      </c>
      <c r="C8987" t="s">
        <v>68</v>
      </c>
      <c r="D8987">
        <v>15</v>
      </c>
      <c r="E8987" t="s">
        <v>64</v>
      </c>
      <c r="F8987">
        <v>2967130.19</v>
      </c>
      <c r="G8987">
        <v>-115269.64</v>
      </c>
      <c r="H8987">
        <v>-24755.72</v>
      </c>
      <c r="I8987">
        <v>24787.973334999999</v>
      </c>
      <c r="J8987">
        <v>0</v>
      </c>
      <c r="K8987">
        <v>0</v>
      </c>
      <c r="L8987">
        <v>2851392.43</v>
      </c>
      <c r="M8987">
        <v>-3.8848864936391621E-2</v>
      </c>
      <c r="N8987">
        <v>-8.3433211267349219E-3</v>
      </c>
      <c r="O8987">
        <v>9.8363865765710948E-2</v>
      </c>
      <c r="P8987">
        <v>0</v>
      </c>
      <c r="Q8987">
        <v>0</v>
      </c>
      <c r="R8987">
        <v>186238.02</v>
      </c>
      <c r="S8987">
        <v>6.5314762724540162E-2</v>
      </c>
    </row>
    <row r="8988" spans="1:19" x14ac:dyDescent="0.3">
      <c r="A8988" s="2">
        <v>45138</v>
      </c>
      <c r="B8988" t="s">
        <v>69</v>
      </c>
      <c r="C8988" t="s">
        <v>68</v>
      </c>
      <c r="D8988">
        <v>16</v>
      </c>
      <c r="E8988" t="s">
        <v>64</v>
      </c>
      <c r="F8988">
        <v>1592260.02</v>
      </c>
      <c r="G8988">
        <v>-54319.09</v>
      </c>
      <c r="H8988">
        <v>-13040.59</v>
      </c>
      <c r="I8988">
        <v>13481.717876000001</v>
      </c>
      <c r="J8988">
        <v>0</v>
      </c>
      <c r="K8988">
        <v>0</v>
      </c>
      <c r="L8988">
        <v>1537641.89</v>
      </c>
      <c r="M8988">
        <v>-3.4114459521504527E-2</v>
      </c>
      <c r="N8988">
        <v>-8.1899877131877009E-3</v>
      </c>
      <c r="O8988">
        <v>9.9692483415349573E-2</v>
      </c>
      <c r="P8988">
        <v>0</v>
      </c>
      <c r="Q8988">
        <v>0</v>
      </c>
      <c r="R8988">
        <v>158250.32</v>
      </c>
      <c r="S8988">
        <v>0.1029175395319127</v>
      </c>
    </row>
    <row r="8989" spans="1:19" x14ac:dyDescent="0.3">
      <c r="A8989" s="2">
        <v>45138</v>
      </c>
      <c r="B8989" t="s">
        <v>69</v>
      </c>
      <c r="C8989" t="s">
        <v>68</v>
      </c>
      <c r="D8989">
        <v>17</v>
      </c>
      <c r="E8989" t="s">
        <v>64</v>
      </c>
      <c r="F8989">
        <v>696994.57</v>
      </c>
      <c r="G8989">
        <v>-43395.58</v>
      </c>
      <c r="H8989">
        <v>-5602.06</v>
      </c>
      <c r="I8989">
        <v>5786.0006819999999</v>
      </c>
      <c r="J8989">
        <v>0</v>
      </c>
      <c r="K8989">
        <v>0</v>
      </c>
      <c r="L8989">
        <v>653641.35</v>
      </c>
      <c r="M8989">
        <v>-6.2261001545535717E-2</v>
      </c>
      <c r="N8989">
        <v>-8.0374514251954649E-3</v>
      </c>
      <c r="O8989">
        <v>9.7741782839094071E-2</v>
      </c>
      <c r="P8989">
        <v>0</v>
      </c>
      <c r="Q8989">
        <v>0</v>
      </c>
      <c r="R8989">
        <v>49148.57</v>
      </c>
      <c r="S8989">
        <v>7.5191953507837292E-2</v>
      </c>
    </row>
    <row r="8990" spans="1:19" x14ac:dyDescent="0.3">
      <c r="A8990" s="2">
        <v>45138</v>
      </c>
      <c r="B8990" t="s">
        <v>69</v>
      </c>
      <c r="C8990" t="s">
        <v>68</v>
      </c>
      <c r="D8990">
        <v>18</v>
      </c>
      <c r="E8990" t="s">
        <v>64</v>
      </c>
      <c r="F8990">
        <v>1533714.24</v>
      </c>
      <c r="G8990">
        <v>-78453.790000000008</v>
      </c>
      <c r="H8990">
        <v>-12751.03</v>
      </c>
      <c r="I8990">
        <v>13361.660207999999</v>
      </c>
      <c r="J8990">
        <v>0</v>
      </c>
      <c r="K8990">
        <v>123.78</v>
      </c>
      <c r="L8990">
        <v>1456004.41</v>
      </c>
      <c r="M8990">
        <v>-5.1152807970277443E-2</v>
      </c>
      <c r="N8990">
        <v>-8.3138238320066716E-3</v>
      </c>
      <c r="O8990">
        <v>0.1025763270065056</v>
      </c>
      <c r="P8990">
        <v>0</v>
      </c>
      <c r="Q8990">
        <v>8.0706038173056278E-5</v>
      </c>
      <c r="R8990">
        <v>132375.07999999999</v>
      </c>
      <c r="S8990">
        <v>9.091667517682861E-2</v>
      </c>
    </row>
    <row r="8991" spans="1:19" x14ac:dyDescent="0.3">
      <c r="A8991" s="2">
        <v>45138</v>
      </c>
      <c r="B8991" t="s">
        <v>69</v>
      </c>
      <c r="C8991" t="s">
        <v>68</v>
      </c>
      <c r="D8991">
        <v>19</v>
      </c>
      <c r="E8991" t="s">
        <v>64</v>
      </c>
      <c r="F8991">
        <v>549401.69999999995</v>
      </c>
      <c r="G8991">
        <v>-24802.68</v>
      </c>
      <c r="H8991">
        <v>-4305.1099999999997</v>
      </c>
      <c r="I8991">
        <v>4497.7069659999997</v>
      </c>
      <c r="J8991">
        <v>0</v>
      </c>
      <c r="K8991">
        <v>0</v>
      </c>
      <c r="L8991">
        <v>524685.78</v>
      </c>
      <c r="M8991">
        <v>-4.5144891251701631E-2</v>
      </c>
      <c r="N8991">
        <v>-7.8359968671374691E-3</v>
      </c>
      <c r="O8991">
        <v>9.6390077317949518E-2</v>
      </c>
      <c r="P8991">
        <v>0</v>
      </c>
      <c r="Q8991">
        <v>0</v>
      </c>
      <c r="R8991">
        <v>45208.56</v>
      </c>
      <c r="S8991">
        <v>8.6163112711001993E-2</v>
      </c>
    </row>
    <row r="8992" spans="1:19" x14ac:dyDescent="0.3">
      <c r="A8992" s="2">
        <v>45138</v>
      </c>
      <c r="B8992" t="s">
        <v>69</v>
      </c>
      <c r="C8992" t="s">
        <v>68</v>
      </c>
      <c r="D8992">
        <v>20</v>
      </c>
      <c r="E8992" t="s">
        <v>64</v>
      </c>
      <c r="F8992">
        <v>162484.95000000001</v>
      </c>
      <c r="G8992">
        <v>-15510.77</v>
      </c>
      <c r="H8992">
        <v>-1516.7</v>
      </c>
      <c r="I8992">
        <v>1328.2800890000001</v>
      </c>
      <c r="J8992">
        <v>0</v>
      </c>
      <c r="K8992">
        <v>0</v>
      </c>
      <c r="L8992">
        <v>147004.97</v>
      </c>
      <c r="M8992">
        <v>-9.5459733347611569E-2</v>
      </c>
      <c r="N8992">
        <v>-9.3344029708597627E-3</v>
      </c>
      <c r="O8992">
        <v>9.6251541169535007E-2</v>
      </c>
      <c r="P8992">
        <v>0</v>
      </c>
      <c r="Q8992">
        <v>0</v>
      </c>
      <c r="R8992">
        <v>12828.76</v>
      </c>
      <c r="S8992">
        <v>8.7267525716987648E-2</v>
      </c>
    </row>
    <row r="8993" spans="1:19" x14ac:dyDescent="0.3">
      <c r="A8993" s="2">
        <v>45138</v>
      </c>
      <c r="B8993" t="s">
        <v>69</v>
      </c>
      <c r="C8993" t="s">
        <v>68</v>
      </c>
      <c r="D8993">
        <v>21</v>
      </c>
      <c r="E8993" t="s">
        <v>64</v>
      </c>
      <c r="F8993">
        <v>782563.32</v>
      </c>
      <c r="G8993">
        <v>-33793.42</v>
      </c>
      <c r="H8993">
        <v>-5164.1099999999997</v>
      </c>
      <c r="I8993">
        <v>6172.4393660000014</v>
      </c>
      <c r="J8993">
        <v>0</v>
      </c>
      <c r="K8993">
        <v>0</v>
      </c>
      <c r="L8993">
        <v>748872.57</v>
      </c>
      <c r="M8993">
        <v>-4.3182984860573329E-2</v>
      </c>
      <c r="N8993">
        <v>-6.5989676081419204E-3</v>
      </c>
      <c r="O8993">
        <v>9.2868517989020682E-2</v>
      </c>
      <c r="P8993">
        <v>0</v>
      </c>
      <c r="Q8993">
        <v>0</v>
      </c>
      <c r="R8993">
        <v>133632.70000000001</v>
      </c>
      <c r="S8993">
        <v>0.17844517926461109</v>
      </c>
    </row>
    <row r="8994" spans="1:19" x14ac:dyDescent="0.3">
      <c r="A8994" s="2">
        <v>45138</v>
      </c>
      <c r="B8994" t="s">
        <v>69</v>
      </c>
      <c r="C8994" t="s">
        <v>68</v>
      </c>
      <c r="D8994">
        <v>22</v>
      </c>
      <c r="E8994" t="s">
        <v>64</v>
      </c>
      <c r="F8994">
        <v>774544.95000000007</v>
      </c>
      <c r="G8994">
        <v>-44274.52</v>
      </c>
      <c r="H8994">
        <v>-6458.880000000001</v>
      </c>
      <c r="I8994">
        <v>6546.5076669999999</v>
      </c>
      <c r="J8994">
        <v>0</v>
      </c>
      <c r="K8994">
        <v>0</v>
      </c>
      <c r="L8994">
        <v>730127.67999999993</v>
      </c>
      <c r="M8994">
        <v>-5.7161976202930502E-2</v>
      </c>
      <c r="N8994">
        <v>-8.3389350095175244E-3</v>
      </c>
      <c r="O8994">
        <v>9.9516300941937641E-2</v>
      </c>
      <c r="P8994">
        <v>0</v>
      </c>
      <c r="Q8994">
        <v>0</v>
      </c>
      <c r="R8994">
        <v>98511.39</v>
      </c>
      <c r="S8994">
        <v>0.13492351091250229</v>
      </c>
    </row>
    <row r="8995" spans="1:19" x14ac:dyDescent="0.3">
      <c r="A8995" s="2">
        <v>45138</v>
      </c>
      <c r="B8995" t="s">
        <v>69</v>
      </c>
      <c r="C8995" t="s">
        <v>68</v>
      </c>
      <c r="D8995">
        <v>23</v>
      </c>
      <c r="E8995" t="s">
        <v>64</v>
      </c>
      <c r="F8995">
        <v>1071952.08</v>
      </c>
      <c r="G8995">
        <v>-63199.040000000001</v>
      </c>
      <c r="H8995">
        <v>-8808.81</v>
      </c>
      <c r="I8995">
        <v>8947.0582030000005</v>
      </c>
      <c r="J8995">
        <v>0</v>
      </c>
      <c r="K8995">
        <v>4095.47</v>
      </c>
      <c r="L8995">
        <v>1004648.22</v>
      </c>
      <c r="M8995">
        <v>-5.8956963822487302E-2</v>
      </c>
      <c r="N8995">
        <v>-8.2175408438033924E-3</v>
      </c>
      <c r="O8995">
        <v>9.8273418127801437E-2</v>
      </c>
      <c r="P8995">
        <v>0</v>
      </c>
      <c r="Q8995">
        <v>3.8205719046694709E-3</v>
      </c>
      <c r="R8995">
        <v>97329.89</v>
      </c>
      <c r="S8995">
        <v>9.687957243382167E-2</v>
      </c>
    </row>
    <row r="8996" spans="1:19" x14ac:dyDescent="0.3">
      <c r="A8996" s="2">
        <v>45138</v>
      </c>
      <c r="B8996" t="s">
        <v>69</v>
      </c>
      <c r="C8996" t="s">
        <v>68</v>
      </c>
      <c r="D8996">
        <v>24</v>
      </c>
      <c r="E8996" t="s">
        <v>64</v>
      </c>
      <c r="F8996">
        <v>359594.88</v>
      </c>
      <c r="G8996">
        <v>-37066.199999999997</v>
      </c>
      <c r="H8996">
        <v>-3291.38</v>
      </c>
      <c r="I8996">
        <v>3122.6820360000002</v>
      </c>
      <c r="J8996">
        <v>0</v>
      </c>
      <c r="K8996">
        <v>0.05</v>
      </c>
      <c r="L8996">
        <v>324001.23</v>
      </c>
      <c r="M8996">
        <v>-0.1030776633972097</v>
      </c>
      <c r="N8996">
        <v>-9.1530224234560829E-3</v>
      </c>
      <c r="O8996">
        <v>0.10224579026802461</v>
      </c>
      <c r="P8996">
        <v>0</v>
      </c>
      <c r="Q8996">
        <v>1.3904536126877001E-7</v>
      </c>
      <c r="R8996">
        <v>27443.200000000001</v>
      </c>
      <c r="S8996">
        <v>8.470091301813884E-2</v>
      </c>
    </row>
    <row r="8997" spans="1:19" x14ac:dyDescent="0.3">
      <c r="A8997" s="2">
        <v>45138</v>
      </c>
      <c r="B8997" t="s">
        <v>69</v>
      </c>
      <c r="C8997" t="s">
        <v>68</v>
      </c>
      <c r="D8997">
        <v>25</v>
      </c>
      <c r="E8997" t="s">
        <v>64</v>
      </c>
      <c r="F8997">
        <v>497430.05</v>
      </c>
      <c r="G8997">
        <v>-18704.830000000002</v>
      </c>
      <c r="H8997">
        <v>-4200.68</v>
      </c>
      <c r="I8997">
        <v>4537.9850809999998</v>
      </c>
      <c r="J8997">
        <v>0</v>
      </c>
      <c r="K8997">
        <v>0</v>
      </c>
      <c r="L8997">
        <v>478795</v>
      </c>
      <c r="M8997">
        <v>-3.7602935327288721E-2</v>
      </c>
      <c r="N8997">
        <v>-8.4447652489028358E-3</v>
      </c>
      <c r="O8997">
        <v>0.1074143282324562</v>
      </c>
      <c r="P8997">
        <v>0</v>
      </c>
      <c r="Q8997">
        <v>0</v>
      </c>
      <c r="R8997">
        <v>73737.7</v>
      </c>
      <c r="S8997">
        <v>0.15400682964525531</v>
      </c>
    </row>
    <row r="8998" spans="1:19" x14ac:dyDescent="0.3">
      <c r="A8998" s="2">
        <v>45138</v>
      </c>
      <c r="B8998" t="s">
        <v>69</v>
      </c>
      <c r="C8998" t="s">
        <v>68</v>
      </c>
      <c r="D8998">
        <v>26</v>
      </c>
      <c r="E8998" t="s">
        <v>64</v>
      </c>
      <c r="F8998">
        <v>474012.86</v>
      </c>
      <c r="G8998">
        <v>-21438.89</v>
      </c>
      <c r="H8998">
        <v>-3992.190000000001</v>
      </c>
      <c r="I8998">
        <v>4355.0607850000006</v>
      </c>
      <c r="J8998">
        <v>0</v>
      </c>
      <c r="K8998">
        <v>0</v>
      </c>
      <c r="L8998">
        <v>452855.05999999988</v>
      </c>
      <c r="M8998">
        <v>-4.5228498652969039E-2</v>
      </c>
      <c r="N8998">
        <v>-8.4221132734668865E-3</v>
      </c>
      <c r="O8998">
        <v>0.10817708320736411</v>
      </c>
      <c r="P8998">
        <v>0</v>
      </c>
      <c r="Q8998">
        <v>0</v>
      </c>
      <c r="R8998">
        <v>55816.21</v>
      </c>
      <c r="S8998">
        <v>0.12325402745858691</v>
      </c>
    </row>
    <row r="8999" spans="1:19" x14ac:dyDescent="0.3">
      <c r="A8999" s="2">
        <v>45138</v>
      </c>
      <c r="B8999" t="s">
        <v>69</v>
      </c>
      <c r="C8999" t="s">
        <v>68</v>
      </c>
      <c r="D8999">
        <v>27</v>
      </c>
      <c r="E8999" t="s">
        <v>64</v>
      </c>
      <c r="F8999">
        <v>235509.26</v>
      </c>
      <c r="G8999">
        <v>-18122.32</v>
      </c>
      <c r="H8999">
        <v>-1959.37</v>
      </c>
      <c r="I8999">
        <v>2053.594364</v>
      </c>
      <c r="J8999">
        <v>0</v>
      </c>
      <c r="K8999">
        <v>0</v>
      </c>
      <c r="L8999">
        <v>217374.61</v>
      </c>
      <c r="M8999">
        <v>-7.6949500839160204E-2</v>
      </c>
      <c r="N8999">
        <v>-8.3197153266924614E-3</v>
      </c>
      <c r="O8999">
        <v>0.10266864883195211</v>
      </c>
      <c r="P8999">
        <v>0</v>
      </c>
      <c r="Q8999">
        <v>0</v>
      </c>
      <c r="R8999">
        <v>26455.8</v>
      </c>
      <c r="S8999">
        <v>0.12170602629258311</v>
      </c>
    </row>
    <row r="9000" spans="1:19" x14ac:dyDescent="0.3">
      <c r="A9000" s="2">
        <v>45138</v>
      </c>
      <c r="B9000" t="s">
        <v>69</v>
      </c>
      <c r="C9000" t="s">
        <v>68</v>
      </c>
      <c r="D9000">
        <v>28</v>
      </c>
      <c r="E9000" t="s">
        <v>64</v>
      </c>
      <c r="F9000">
        <v>763.53</v>
      </c>
      <c r="G9000">
        <v>-18.5</v>
      </c>
      <c r="H9000">
        <v>-9.4</v>
      </c>
      <c r="I9000">
        <v>8.9788700000000006</v>
      </c>
      <c r="J9000">
        <v>0</v>
      </c>
      <c r="K9000">
        <v>0</v>
      </c>
      <c r="L9000">
        <v>744.61</v>
      </c>
      <c r="M9000">
        <v>-2.4229565308501299E-2</v>
      </c>
      <c r="N9000">
        <v>-1.231123858918445E-2</v>
      </c>
      <c r="O9000">
        <v>0.13846077197465251</v>
      </c>
      <c r="P9000">
        <v>0</v>
      </c>
      <c r="Q9000">
        <v>0</v>
      </c>
      <c r="R9000">
        <v>0</v>
      </c>
      <c r="S9000">
        <v>0</v>
      </c>
    </row>
    <row r="9001" spans="1:19" x14ac:dyDescent="0.3">
      <c r="A9001" s="2">
        <v>45169</v>
      </c>
      <c r="B9001" t="s">
        <v>69</v>
      </c>
      <c r="C9001" t="s">
        <v>68</v>
      </c>
      <c r="D9001">
        <v>12</v>
      </c>
      <c r="E9001" t="s">
        <v>64</v>
      </c>
      <c r="F9001">
        <v>834363.20000000007</v>
      </c>
      <c r="G9001">
        <v>-36422.5</v>
      </c>
      <c r="H9001">
        <v>-7489.18</v>
      </c>
      <c r="I9001">
        <v>7067.58</v>
      </c>
      <c r="J9001">
        <v>0</v>
      </c>
      <c r="K9001">
        <v>0</v>
      </c>
      <c r="L9001">
        <v>797519.16</v>
      </c>
      <c r="M9001">
        <v>-4.36530518124481E-2</v>
      </c>
      <c r="N9001">
        <v>-8.9759231950785941E-3</v>
      </c>
      <c r="O9001">
        <v>9.9734809539430397E-2</v>
      </c>
      <c r="P9001">
        <v>0</v>
      </c>
      <c r="Q9001">
        <v>0</v>
      </c>
      <c r="R9001">
        <v>46220.34</v>
      </c>
      <c r="S9001">
        <v>5.7955146808008971E-2</v>
      </c>
    </row>
    <row r="9002" spans="1:19" x14ac:dyDescent="0.3">
      <c r="A9002" s="2">
        <v>45169</v>
      </c>
      <c r="B9002" t="s">
        <v>69</v>
      </c>
      <c r="C9002" t="s">
        <v>68</v>
      </c>
      <c r="D9002">
        <v>13</v>
      </c>
      <c r="E9002" t="s">
        <v>64</v>
      </c>
      <c r="F9002">
        <v>2394964.2999999998</v>
      </c>
      <c r="G9002">
        <v>-80990.77</v>
      </c>
      <c r="H9002">
        <v>-20407.87</v>
      </c>
      <c r="I9002">
        <v>20271.079895999999</v>
      </c>
      <c r="J9002">
        <v>0</v>
      </c>
      <c r="K9002">
        <v>0</v>
      </c>
      <c r="L9002">
        <v>2313672.9500000002</v>
      </c>
      <c r="M9002">
        <v>-3.3817109507644848E-2</v>
      </c>
      <c r="N9002">
        <v>-8.5211583320887064E-3</v>
      </c>
      <c r="O9002">
        <v>9.9657275947838783E-2</v>
      </c>
      <c r="P9002">
        <v>0</v>
      </c>
      <c r="Q9002">
        <v>0</v>
      </c>
      <c r="R9002">
        <v>195315.1</v>
      </c>
      <c r="S9002">
        <v>8.4417765267990871E-2</v>
      </c>
    </row>
    <row r="9003" spans="1:19" x14ac:dyDescent="0.3">
      <c r="A9003" s="2">
        <v>45169</v>
      </c>
      <c r="B9003" t="s">
        <v>69</v>
      </c>
      <c r="C9003" t="s">
        <v>68</v>
      </c>
      <c r="D9003">
        <v>14</v>
      </c>
      <c r="E9003" t="s">
        <v>64</v>
      </c>
      <c r="F9003">
        <v>2527213.7200000002</v>
      </c>
      <c r="G9003">
        <v>-88698.04</v>
      </c>
      <c r="H9003">
        <v>-21533.24</v>
      </c>
      <c r="I9003">
        <v>21546.960849999999</v>
      </c>
      <c r="J9003">
        <v>0</v>
      </c>
      <c r="K9003">
        <v>0</v>
      </c>
      <c r="L9003">
        <v>2428152.9700000002</v>
      </c>
      <c r="M9003">
        <v>-3.5097166218296727E-2</v>
      </c>
      <c r="N9003">
        <v>-8.520545702007349E-3</v>
      </c>
      <c r="O9003">
        <v>0.1003864791567447</v>
      </c>
      <c r="P9003">
        <v>0</v>
      </c>
      <c r="Q9003">
        <v>0</v>
      </c>
      <c r="R9003">
        <v>182169.79</v>
      </c>
      <c r="S9003">
        <v>7.502401712359992E-2</v>
      </c>
    </row>
    <row r="9004" spans="1:19" x14ac:dyDescent="0.3">
      <c r="A9004" s="2">
        <v>45169</v>
      </c>
      <c r="B9004" t="s">
        <v>69</v>
      </c>
      <c r="C9004" t="s">
        <v>68</v>
      </c>
      <c r="D9004">
        <v>15</v>
      </c>
      <c r="E9004" t="s">
        <v>64</v>
      </c>
      <c r="F9004">
        <v>4731720.21</v>
      </c>
      <c r="G9004">
        <v>-192457.85</v>
      </c>
      <c r="H9004">
        <v>-38321.93</v>
      </c>
      <c r="I9004">
        <v>39228.962405999999</v>
      </c>
      <c r="J9004">
        <v>0</v>
      </c>
      <c r="K9004">
        <v>0</v>
      </c>
      <c r="L9004">
        <v>4538922.7699999996</v>
      </c>
      <c r="M9004">
        <v>-4.0673970872846688E-2</v>
      </c>
      <c r="N9004">
        <v>-8.0989425196803851E-3</v>
      </c>
      <c r="O9004">
        <v>9.7615534218293332E-2</v>
      </c>
      <c r="P9004">
        <v>0</v>
      </c>
      <c r="Q9004">
        <v>0</v>
      </c>
      <c r="R9004">
        <v>357632.44</v>
      </c>
      <c r="S9004">
        <v>7.8792360681651352E-2</v>
      </c>
    </row>
    <row r="9005" spans="1:19" x14ac:dyDescent="0.3">
      <c r="A9005" s="2">
        <v>45169</v>
      </c>
      <c r="B9005" t="s">
        <v>69</v>
      </c>
      <c r="C9005" t="s">
        <v>68</v>
      </c>
      <c r="D9005">
        <v>16</v>
      </c>
      <c r="E9005" t="s">
        <v>64</v>
      </c>
      <c r="F9005">
        <v>2851392.43</v>
      </c>
      <c r="G9005">
        <v>-97062.430000000008</v>
      </c>
      <c r="H9005">
        <v>-22776.73</v>
      </c>
      <c r="I9005">
        <v>23480.019091999999</v>
      </c>
      <c r="J9005">
        <v>0</v>
      </c>
      <c r="K9005">
        <v>0</v>
      </c>
      <c r="L9005">
        <v>2754238.13</v>
      </c>
      <c r="M9005">
        <v>-3.4040361817191188E-2</v>
      </c>
      <c r="N9005">
        <v>-7.9879324081673312E-3</v>
      </c>
      <c r="O9005">
        <v>9.6955538774798608E-2</v>
      </c>
      <c r="P9005">
        <v>0</v>
      </c>
      <c r="Q9005">
        <v>0</v>
      </c>
      <c r="R9005">
        <v>205488.37</v>
      </c>
      <c r="S9005">
        <v>7.4608062302877198E-2</v>
      </c>
    </row>
    <row r="9006" spans="1:19" x14ac:dyDescent="0.3">
      <c r="A9006" s="2">
        <v>45169</v>
      </c>
      <c r="B9006" t="s">
        <v>69</v>
      </c>
      <c r="C9006" t="s">
        <v>68</v>
      </c>
      <c r="D9006">
        <v>17</v>
      </c>
      <c r="E9006" t="s">
        <v>64</v>
      </c>
      <c r="F9006">
        <v>1537641.89</v>
      </c>
      <c r="G9006">
        <v>-75640.58</v>
      </c>
      <c r="H9006">
        <v>-12491.06</v>
      </c>
      <c r="I9006">
        <v>12716.531202</v>
      </c>
      <c r="J9006">
        <v>0</v>
      </c>
      <c r="K9006">
        <v>0</v>
      </c>
      <c r="L9006">
        <v>1461956.31</v>
      </c>
      <c r="M9006">
        <v>-4.9192585407516427E-2</v>
      </c>
      <c r="N9006">
        <v>-8.1235169783258187E-3</v>
      </c>
      <c r="O9006">
        <v>9.7374363049156795E-2</v>
      </c>
      <c r="P9006">
        <v>0</v>
      </c>
      <c r="Q9006">
        <v>0</v>
      </c>
      <c r="R9006">
        <v>169909.32</v>
      </c>
      <c r="S9006">
        <v>0.1162205182451725</v>
      </c>
    </row>
    <row r="9007" spans="1:19" x14ac:dyDescent="0.3">
      <c r="A9007" s="2">
        <v>45169</v>
      </c>
      <c r="B9007" t="s">
        <v>69</v>
      </c>
      <c r="C9007" t="s">
        <v>68</v>
      </c>
      <c r="D9007">
        <v>18</v>
      </c>
      <c r="E9007" t="s">
        <v>64</v>
      </c>
      <c r="F9007">
        <v>653641.35</v>
      </c>
      <c r="G9007">
        <v>-30812.44</v>
      </c>
      <c r="H9007">
        <v>-5238.12</v>
      </c>
      <c r="I9007">
        <v>5361.8090660000007</v>
      </c>
      <c r="J9007">
        <v>0</v>
      </c>
      <c r="K9007">
        <v>0</v>
      </c>
      <c r="L9007">
        <v>622695.93000000005</v>
      </c>
      <c r="M9007">
        <v>-4.7139673767579118E-2</v>
      </c>
      <c r="N9007">
        <v>-8.0137524959215025E-3</v>
      </c>
      <c r="O9007">
        <v>9.6583512827914955E-2</v>
      </c>
      <c r="P9007">
        <v>0</v>
      </c>
      <c r="Q9007">
        <v>0</v>
      </c>
      <c r="R9007">
        <v>49214.490000000013</v>
      </c>
      <c r="S9007">
        <v>7.9034545801511827E-2</v>
      </c>
    </row>
    <row r="9008" spans="1:19" x14ac:dyDescent="0.3">
      <c r="A9008" s="2">
        <v>45169</v>
      </c>
      <c r="B9008" t="s">
        <v>69</v>
      </c>
      <c r="C9008" t="s">
        <v>68</v>
      </c>
      <c r="D9008">
        <v>19</v>
      </c>
      <c r="E9008" t="s">
        <v>64</v>
      </c>
      <c r="F9008">
        <v>1456004.41</v>
      </c>
      <c r="G9008">
        <v>-57499.33</v>
      </c>
      <c r="H9008">
        <v>-12387.1</v>
      </c>
      <c r="I9008">
        <v>12509.725261</v>
      </c>
      <c r="J9008">
        <v>0</v>
      </c>
      <c r="K9008">
        <v>0</v>
      </c>
      <c r="L9008">
        <v>1398285.4</v>
      </c>
      <c r="M9008">
        <v>-3.9491178464219068E-2</v>
      </c>
      <c r="N9008">
        <v>-8.5075978581685731E-3</v>
      </c>
      <c r="O9008">
        <v>0.10116173100063711</v>
      </c>
      <c r="P9008">
        <v>0</v>
      </c>
      <c r="Q9008">
        <v>0</v>
      </c>
      <c r="R9008">
        <v>151294.23000000001</v>
      </c>
      <c r="S9008">
        <v>0.108199821009359</v>
      </c>
    </row>
    <row r="9009" spans="1:19" x14ac:dyDescent="0.3">
      <c r="A9009" s="2">
        <v>45169</v>
      </c>
      <c r="B9009" t="s">
        <v>69</v>
      </c>
      <c r="C9009" t="s">
        <v>68</v>
      </c>
      <c r="D9009">
        <v>20</v>
      </c>
      <c r="E9009" t="s">
        <v>64</v>
      </c>
      <c r="F9009">
        <v>524685.78</v>
      </c>
      <c r="G9009">
        <v>-27636.080000000002</v>
      </c>
      <c r="H9009">
        <v>-4239.32</v>
      </c>
      <c r="I9009">
        <v>4180.9151750000001</v>
      </c>
      <c r="J9009">
        <v>0</v>
      </c>
      <c r="K9009">
        <v>0</v>
      </c>
      <c r="L9009">
        <v>496953.42</v>
      </c>
      <c r="M9009">
        <v>-5.2671677132168512E-2</v>
      </c>
      <c r="N9009">
        <v>-8.0797310725668984E-3</v>
      </c>
      <c r="O9009">
        <v>9.3821685961907916E-2</v>
      </c>
      <c r="P9009">
        <v>0</v>
      </c>
      <c r="Q9009">
        <v>0</v>
      </c>
      <c r="R9009">
        <v>52407.23</v>
      </c>
      <c r="S9009">
        <v>0.10545702653580689</v>
      </c>
    </row>
    <row r="9010" spans="1:19" x14ac:dyDescent="0.3">
      <c r="A9010" s="2">
        <v>45169</v>
      </c>
      <c r="B9010" t="s">
        <v>69</v>
      </c>
      <c r="C9010" t="s">
        <v>68</v>
      </c>
      <c r="D9010">
        <v>21</v>
      </c>
      <c r="E9010" t="s">
        <v>64</v>
      </c>
      <c r="F9010">
        <v>147004.97</v>
      </c>
      <c r="G9010">
        <v>-9783.02</v>
      </c>
      <c r="H9010">
        <v>-882.97</v>
      </c>
      <c r="I9010">
        <v>1188.7767859999999</v>
      </c>
      <c r="J9010">
        <v>0</v>
      </c>
      <c r="K9010">
        <v>0</v>
      </c>
      <c r="L9010">
        <v>137272.1</v>
      </c>
      <c r="M9010">
        <v>-6.6548906475747044E-2</v>
      </c>
      <c r="N9010">
        <v>-6.0063955660818813E-3</v>
      </c>
      <c r="O9010">
        <v>9.5213705796433595E-2</v>
      </c>
      <c r="P9010">
        <v>0</v>
      </c>
      <c r="Q9010">
        <v>0</v>
      </c>
      <c r="R9010">
        <v>14071.06</v>
      </c>
      <c r="S9010">
        <v>0.1025048789958047</v>
      </c>
    </row>
    <row r="9011" spans="1:19" x14ac:dyDescent="0.3">
      <c r="A9011" s="2">
        <v>45169</v>
      </c>
      <c r="B9011" t="s">
        <v>69</v>
      </c>
      <c r="C9011" t="s">
        <v>68</v>
      </c>
      <c r="D9011">
        <v>22</v>
      </c>
      <c r="E9011" t="s">
        <v>64</v>
      </c>
      <c r="F9011">
        <v>748872.57</v>
      </c>
      <c r="G9011">
        <v>-31018.7</v>
      </c>
      <c r="H9011">
        <v>-4889.41</v>
      </c>
      <c r="I9011">
        <v>5763.6846690000002</v>
      </c>
      <c r="J9011">
        <v>0</v>
      </c>
      <c r="K9011">
        <v>0</v>
      </c>
      <c r="L9011">
        <v>718021.45000000007</v>
      </c>
      <c r="M9011">
        <v>-4.1420531666689298E-2</v>
      </c>
      <c r="N9011">
        <v>-6.5290280294282906E-3</v>
      </c>
      <c r="O9011">
        <v>9.0619875214120113E-2</v>
      </c>
      <c r="P9011">
        <v>0</v>
      </c>
      <c r="Q9011">
        <v>0</v>
      </c>
      <c r="R9011">
        <v>140262.74</v>
      </c>
      <c r="S9011">
        <v>0.19534616967222909</v>
      </c>
    </row>
    <row r="9012" spans="1:19" x14ac:dyDescent="0.3">
      <c r="A9012" s="2">
        <v>45169</v>
      </c>
      <c r="B9012" t="s">
        <v>69</v>
      </c>
      <c r="C9012" t="s">
        <v>68</v>
      </c>
      <c r="D9012">
        <v>23</v>
      </c>
      <c r="E9012" t="s">
        <v>64</v>
      </c>
      <c r="F9012">
        <v>730127.68</v>
      </c>
      <c r="G9012">
        <v>-40764.269999999997</v>
      </c>
      <c r="H9012">
        <v>-5607.5499999999993</v>
      </c>
      <c r="I9012">
        <v>6067.2478499999997</v>
      </c>
      <c r="J9012">
        <v>0</v>
      </c>
      <c r="K9012">
        <v>996.06</v>
      </c>
      <c r="L9012">
        <v>688451.18</v>
      </c>
      <c r="M9012">
        <v>-5.5831700559551438E-2</v>
      </c>
      <c r="N9012">
        <v>-7.6802320383196534E-3</v>
      </c>
      <c r="O9012">
        <v>9.7841723370815731E-2</v>
      </c>
      <c r="P9012">
        <v>0</v>
      </c>
      <c r="Q9012">
        <v>1.3642271444906731E-3</v>
      </c>
      <c r="R9012">
        <v>106830.14</v>
      </c>
      <c r="S9012">
        <v>0.15517460511869549</v>
      </c>
    </row>
    <row r="9013" spans="1:19" x14ac:dyDescent="0.3">
      <c r="A9013" s="2">
        <v>45169</v>
      </c>
      <c r="B9013" t="s">
        <v>69</v>
      </c>
      <c r="C9013" t="s">
        <v>68</v>
      </c>
      <c r="D9013">
        <v>24</v>
      </c>
      <c r="E9013" t="s">
        <v>64</v>
      </c>
      <c r="F9013">
        <v>1004648.22</v>
      </c>
      <c r="G9013">
        <v>-74883.72</v>
      </c>
      <c r="H9013">
        <v>-8351.4499999999989</v>
      </c>
      <c r="I9013">
        <v>8119.1208649999999</v>
      </c>
      <c r="J9013">
        <v>7618.95</v>
      </c>
      <c r="K9013">
        <v>0.16</v>
      </c>
      <c r="L9013">
        <v>925806.27999999991</v>
      </c>
      <c r="M9013">
        <v>-7.4537254443152248E-2</v>
      </c>
      <c r="N9013">
        <v>-8.3128102292362571E-3</v>
      </c>
      <c r="O9013">
        <v>9.5153804689225505E-2</v>
      </c>
      <c r="P9013">
        <v>7.583699297252524E-3</v>
      </c>
      <c r="Q9013">
        <v>1.592597257575393E-7</v>
      </c>
      <c r="R9013">
        <v>107674.54</v>
      </c>
      <c r="S9013">
        <v>0.1163035316632331</v>
      </c>
    </row>
    <row r="9014" spans="1:19" x14ac:dyDescent="0.3">
      <c r="A9014" s="2">
        <v>45169</v>
      </c>
      <c r="B9014" t="s">
        <v>69</v>
      </c>
      <c r="C9014" t="s">
        <v>68</v>
      </c>
      <c r="D9014">
        <v>25</v>
      </c>
      <c r="E9014" t="s">
        <v>64</v>
      </c>
      <c r="F9014">
        <v>324001.23</v>
      </c>
      <c r="G9014">
        <v>-22468.27</v>
      </c>
      <c r="H9014">
        <v>-3008.64</v>
      </c>
      <c r="I9014">
        <v>2778.9941309999999</v>
      </c>
      <c r="J9014">
        <v>0</v>
      </c>
      <c r="K9014">
        <v>0</v>
      </c>
      <c r="L9014">
        <v>301382.12</v>
      </c>
      <c r="M9014">
        <v>-6.9346249086770451E-2</v>
      </c>
      <c r="N9014">
        <v>-9.2858906739335528E-3</v>
      </c>
      <c r="O9014">
        <v>0.1009885510873703</v>
      </c>
      <c r="P9014">
        <v>0</v>
      </c>
      <c r="Q9014">
        <v>0</v>
      </c>
      <c r="R9014">
        <v>31280.84</v>
      </c>
      <c r="S9014">
        <v>0.103791293259202</v>
      </c>
    </row>
    <row r="9015" spans="1:19" x14ac:dyDescent="0.3">
      <c r="A9015" s="2">
        <v>45169</v>
      </c>
      <c r="B9015" t="s">
        <v>69</v>
      </c>
      <c r="C9015" t="s">
        <v>68</v>
      </c>
      <c r="D9015">
        <v>26</v>
      </c>
      <c r="E9015" t="s">
        <v>64</v>
      </c>
      <c r="F9015">
        <v>478794.99999999988</v>
      </c>
      <c r="G9015">
        <v>-21151.53</v>
      </c>
      <c r="H9015">
        <v>-3867.49</v>
      </c>
      <c r="I9015">
        <v>4283.3713399999997</v>
      </c>
      <c r="J9015">
        <v>0</v>
      </c>
      <c r="K9015">
        <v>0</v>
      </c>
      <c r="L9015">
        <v>457710.39</v>
      </c>
      <c r="M9015">
        <v>-4.4176589145667772E-2</v>
      </c>
      <c r="N9015">
        <v>-8.0775488465836109E-3</v>
      </c>
      <c r="O9015">
        <v>0.10533368810612929</v>
      </c>
      <c r="P9015">
        <v>0</v>
      </c>
      <c r="Q9015">
        <v>0</v>
      </c>
      <c r="R9015">
        <v>79147.03</v>
      </c>
      <c r="S9015">
        <v>0.17291945240744919</v>
      </c>
    </row>
    <row r="9016" spans="1:19" x14ac:dyDescent="0.3">
      <c r="A9016" s="2">
        <v>45169</v>
      </c>
      <c r="B9016" t="s">
        <v>69</v>
      </c>
      <c r="C9016" t="s">
        <v>68</v>
      </c>
      <c r="D9016">
        <v>27</v>
      </c>
      <c r="E9016" t="s">
        <v>64</v>
      </c>
      <c r="F9016">
        <v>452855.06</v>
      </c>
      <c r="G9016">
        <v>-21259.25</v>
      </c>
      <c r="H9016">
        <v>-4082.42</v>
      </c>
      <c r="I9016">
        <v>4070.4642330000001</v>
      </c>
      <c r="J9016">
        <v>0</v>
      </c>
      <c r="K9016">
        <v>0</v>
      </c>
      <c r="L9016">
        <v>431384.76</v>
      </c>
      <c r="M9016">
        <v>-4.6944932005397053E-2</v>
      </c>
      <c r="N9016">
        <v>-9.014849033595871E-3</v>
      </c>
      <c r="O9016">
        <v>0.1058317283925878</v>
      </c>
      <c r="P9016">
        <v>0</v>
      </c>
      <c r="Q9016">
        <v>0</v>
      </c>
      <c r="R9016">
        <v>59313.54</v>
      </c>
      <c r="S9016">
        <v>0.13749567787234759</v>
      </c>
    </row>
    <row r="9017" spans="1:19" x14ac:dyDescent="0.3">
      <c r="A9017" s="2">
        <v>45169</v>
      </c>
      <c r="B9017" t="s">
        <v>69</v>
      </c>
      <c r="C9017" t="s">
        <v>68</v>
      </c>
      <c r="D9017">
        <v>28</v>
      </c>
      <c r="E9017" t="s">
        <v>64</v>
      </c>
      <c r="F9017">
        <v>217374.61</v>
      </c>
      <c r="G9017">
        <v>-11224.19</v>
      </c>
      <c r="H9017">
        <v>-1901.5</v>
      </c>
      <c r="I9017">
        <v>1870.279342</v>
      </c>
      <c r="J9017">
        <v>0</v>
      </c>
      <c r="K9017">
        <v>0</v>
      </c>
      <c r="L9017">
        <v>206039.55</v>
      </c>
      <c r="M9017">
        <v>-5.1635239276565013E-2</v>
      </c>
      <c r="N9017">
        <v>-8.7475717610258161E-3</v>
      </c>
      <c r="O9017">
        <v>0.10130452200585</v>
      </c>
      <c r="P9017">
        <v>0</v>
      </c>
      <c r="Q9017">
        <v>0</v>
      </c>
      <c r="R9017">
        <v>26761.200000000001</v>
      </c>
      <c r="S9017">
        <v>0.12988380143520989</v>
      </c>
    </row>
    <row r="9018" spans="1:19" x14ac:dyDescent="0.3">
      <c r="A9018" s="2">
        <v>45169</v>
      </c>
      <c r="B9018" t="s">
        <v>69</v>
      </c>
      <c r="C9018" t="s">
        <v>68</v>
      </c>
      <c r="D9018">
        <v>29</v>
      </c>
      <c r="E9018" t="s">
        <v>64</v>
      </c>
      <c r="F9018">
        <v>744.61</v>
      </c>
      <c r="G9018">
        <v>-19.84</v>
      </c>
      <c r="H9018">
        <v>-8.06</v>
      </c>
      <c r="I9018">
        <v>8.5590270000000004</v>
      </c>
      <c r="J9018">
        <v>0</v>
      </c>
      <c r="K9018">
        <v>0</v>
      </c>
      <c r="L9018">
        <v>725.27</v>
      </c>
      <c r="M9018">
        <v>-2.6644820778662651E-2</v>
      </c>
      <c r="N9018">
        <v>-1.0824458441331701E-2</v>
      </c>
      <c r="O9018">
        <v>0.13534016529978241</v>
      </c>
      <c r="P9018">
        <v>0</v>
      </c>
      <c r="Q9018">
        <v>0</v>
      </c>
      <c r="R9018">
        <v>0</v>
      </c>
      <c r="S9018">
        <v>0</v>
      </c>
    </row>
    <row r="9019" spans="1:19" x14ac:dyDescent="0.3">
      <c r="A9019" s="2">
        <v>45199</v>
      </c>
      <c r="B9019" t="s">
        <v>69</v>
      </c>
      <c r="C9019" t="s">
        <v>68</v>
      </c>
      <c r="D9019">
        <v>13</v>
      </c>
      <c r="E9019" t="s">
        <v>64</v>
      </c>
      <c r="F9019">
        <v>797334.42</v>
      </c>
      <c r="G9019">
        <v>-26078.799999999999</v>
      </c>
      <c r="H9019">
        <v>-6695.9</v>
      </c>
      <c r="I9019">
        <v>6342.6200000000008</v>
      </c>
      <c r="J9019">
        <v>6418.32</v>
      </c>
      <c r="K9019">
        <v>0</v>
      </c>
      <c r="L9019">
        <v>764668.76</v>
      </c>
      <c r="M9019">
        <v>-3.2707480507363523E-2</v>
      </c>
      <c r="N9019">
        <v>-8.3978564477374482E-3</v>
      </c>
      <c r="O9019">
        <v>9.6783158230311112E-2</v>
      </c>
      <c r="P9019">
        <v>8.0497214706973259E-3</v>
      </c>
      <c r="Q9019">
        <v>0</v>
      </c>
      <c r="R9019">
        <v>51782.58</v>
      </c>
      <c r="S9019">
        <v>6.771896892976248E-2</v>
      </c>
    </row>
    <row r="9020" spans="1:19" x14ac:dyDescent="0.3">
      <c r="A9020" s="2">
        <v>45199</v>
      </c>
      <c r="B9020" t="s">
        <v>69</v>
      </c>
      <c r="C9020" t="s">
        <v>68</v>
      </c>
      <c r="D9020">
        <v>14</v>
      </c>
      <c r="E9020" t="s">
        <v>64</v>
      </c>
      <c r="F9020">
        <v>2288732.81</v>
      </c>
      <c r="G9020">
        <v>-68735.360000000001</v>
      </c>
      <c r="H9020">
        <v>-18804.13</v>
      </c>
      <c r="I9020">
        <v>18535.559694</v>
      </c>
      <c r="J9020">
        <v>78348.320000000007</v>
      </c>
      <c r="K9020">
        <v>0</v>
      </c>
      <c r="L9020">
        <v>2166960.73</v>
      </c>
      <c r="M9020">
        <v>-3.0032059530793371E-2</v>
      </c>
      <c r="N9020">
        <v>-8.2159568464437744E-3</v>
      </c>
      <c r="O9020">
        <v>9.8533116356644523E-2</v>
      </c>
      <c r="P9020">
        <v>3.4232182829589453E-2</v>
      </c>
      <c r="Q9020">
        <v>0</v>
      </c>
      <c r="R9020">
        <v>233976.77</v>
      </c>
      <c r="S9020">
        <v>0.1079746239794572</v>
      </c>
    </row>
    <row r="9021" spans="1:19" x14ac:dyDescent="0.3">
      <c r="A9021" s="2">
        <v>45199</v>
      </c>
      <c r="B9021" t="s">
        <v>69</v>
      </c>
      <c r="C9021" t="s">
        <v>68</v>
      </c>
      <c r="D9021">
        <v>15</v>
      </c>
      <c r="E9021" t="s">
        <v>64</v>
      </c>
      <c r="F9021">
        <v>2421184.7599999998</v>
      </c>
      <c r="G9021">
        <v>-92416.17</v>
      </c>
      <c r="H9021">
        <v>-20144.12</v>
      </c>
      <c r="I9021">
        <v>19710.148740000001</v>
      </c>
      <c r="J9021">
        <v>71384.87</v>
      </c>
      <c r="K9021">
        <v>0</v>
      </c>
      <c r="L9021">
        <v>2263960.4900000002</v>
      </c>
      <c r="M9021">
        <v>-3.8169813195090482E-2</v>
      </c>
      <c r="N9021">
        <v>-8.3199433322056742E-3</v>
      </c>
      <c r="O9021">
        <v>9.9045233404657623E-2</v>
      </c>
      <c r="P9021">
        <v>2.9483445947346861E-2</v>
      </c>
      <c r="Q9021">
        <v>0</v>
      </c>
      <c r="R9021">
        <v>179323.29</v>
      </c>
      <c r="S9021">
        <v>7.9207782464436924E-2</v>
      </c>
    </row>
    <row r="9022" spans="1:19" x14ac:dyDescent="0.3">
      <c r="A9022" s="2">
        <v>45199</v>
      </c>
      <c r="B9022" t="s">
        <v>69</v>
      </c>
      <c r="C9022" t="s">
        <v>68</v>
      </c>
      <c r="D9022">
        <v>16</v>
      </c>
      <c r="E9022" t="s">
        <v>64</v>
      </c>
      <c r="F9022">
        <v>4503107.82</v>
      </c>
      <c r="G9022">
        <v>-212900.42</v>
      </c>
      <c r="H9022">
        <v>-34481.22</v>
      </c>
      <c r="I9022">
        <v>35739.350083999998</v>
      </c>
      <c r="J9022">
        <v>147258.628387</v>
      </c>
      <c r="K9022">
        <v>0</v>
      </c>
      <c r="L9022">
        <v>4179997.63</v>
      </c>
      <c r="M9022">
        <v>-4.7278552615246952E-2</v>
      </c>
      <c r="N9022">
        <v>-7.6572050633244666E-3</v>
      </c>
      <c r="O9022">
        <v>9.6561924949719102E-2</v>
      </c>
      <c r="P9022">
        <v>3.2701555075578891E-2</v>
      </c>
      <c r="Q9022">
        <v>0</v>
      </c>
      <c r="R9022">
        <v>375268.35</v>
      </c>
      <c r="S9022">
        <v>8.9777168127246038E-2</v>
      </c>
    </row>
    <row r="9023" spans="1:19" x14ac:dyDescent="0.3">
      <c r="A9023" s="2">
        <v>45199</v>
      </c>
      <c r="B9023" t="s">
        <v>69</v>
      </c>
      <c r="C9023" t="s">
        <v>68</v>
      </c>
      <c r="D9023">
        <v>17</v>
      </c>
      <c r="E9023" t="s">
        <v>64</v>
      </c>
      <c r="F9023">
        <v>2738618.28</v>
      </c>
      <c r="G9023">
        <v>-119295.02</v>
      </c>
      <c r="H9023">
        <v>-20742.3</v>
      </c>
      <c r="I9023">
        <v>21812.757893999998</v>
      </c>
      <c r="J9023">
        <v>50740.662580999997</v>
      </c>
      <c r="K9023">
        <v>0</v>
      </c>
      <c r="L9023">
        <v>2585011.65</v>
      </c>
      <c r="M9023">
        <v>-4.3560294938219717E-2</v>
      </c>
      <c r="N9023">
        <v>-7.57400187951714E-3</v>
      </c>
      <c r="O9023">
        <v>9.6906004139065305E-2</v>
      </c>
      <c r="P9023">
        <v>1.8527833160085379E-2</v>
      </c>
      <c r="Q9023">
        <v>0</v>
      </c>
      <c r="R9023">
        <v>210631.85</v>
      </c>
      <c r="S9023">
        <v>8.1481973205033725E-2</v>
      </c>
    </row>
    <row r="9024" spans="1:19" x14ac:dyDescent="0.3">
      <c r="A9024" s="2">
        <v>45199</v>
      </c>
      <c r="B9024" t="s">
        <v>69</v>
      </c>
      <c r="C9024" t="s">
        <v>68</v>
      </c>
      <c r="D9024">
        <v>18</v>
      </c>
      <c r="E9024" t="s">
        <v>64</v>
      </c>
      <c r="F9024">
        <v>1461957.15</v>
      </c>
      <c r="G9024">
        <v>-50659.88</v>
      </c>
      <c r="H9024">
        <v>-10022.17</v>
      </c>
      <c r="I9024">
        <v>11510.207853</v>
      </c>
      <c r="J9024">
        <v>48377.885806000013</v>
      </c>
      <c r="K9024">
        <v>0</v>
      </c>
      <c r="L9024">
        <v>1363914.64</v>
      </c>
      <c r="M9024">
        <v>-3.4652096335381653E-2</v>
      </c>
      <c r="N9024">
        <v>-6.8553103625506404E-3</v>
      </c>
      <c r="O9024">
        <v>9.5789990979899792E-2</v>
      </c>
      <c r="P9024">
        <v>3.3091179044474728E-2</v>
      </c>
      <c r="Q9024">
        <v>0</v>
      </c>
      <c r="R9024">
        <v>176116.97</v>
      </c>
      <c r="S9024">
        <v>0.12912609399075001</v>
      </c>
    </row>
    <row r="9025" spans="1:19" x14ac:dyDescent="0.3">
      <c r="A9025" s="2">
        <v>45199</v>
      </c>
      <c r="B9025" t="s">
        <v>69</v>
      </c>
      <c r="C9025" t="s">
        <v>68</v>
      </c>
      <c r="D9025">
        <v>19</v>
      </c>
      <c r="E9025" t="s">
        <v>64</v>
      </c>
      <c r="F9025">
        <v>622695.93000000005</v>
      </c>
      <c r="G9025">
        <v>-22863.32</v>
      </c>
      <c r="H9025">
        <v>-4644.5599999999986</v>
      </c>
      <c r="I9025">
        <v>5043.8206169999994</v>
      </c>
      <c r="J9025">
        <v>0</v>
      </c>
      <c r="K9025">
        <v>0</v>
      </c>
      <c r="L9025">
        <v>599983.63</v>
      </c>
      <c r="M9025">
        <v>-3.671666843879965E-2</v>
      </c>
      <c r="N9025">
        <v>-7.4587929296406341E-3</v>
      </c>
      <c r="O9025">
        <v>9.8549679252761424E-2</v>
      </c>
      <c r="P9025">
        <v>0</v>
      </c>
      <c r="Q9025">
        <v>0</v>
      </c>
      <c r="R9025">
        <v>52809.54</v>
      </c>
      <c r="S9025">
        <v>8.8018301432657417E-2</v>
      </c>
    </row>
    <row r="9026" spans="1:19" x14ac:dyDescent="0.3">
      <c r="A9026" s="2">
        <v>45199</v>
      </c>
      <c r="B9026" t="s">
        <v>69</v>
      </c>
      <c r="C9026" t="s">
        <v>68</v>
      </c>
      <c r="D9026">
        <v>20</v>
      </c>
      <c r="E9026" t="s">
        <v>64</v>
      </c>
      <c r="F9026">
        <v>1376567.34</v>
      </c>
      <c r="G9026">
        <v>-72865.649999999994</v>
      </c>
      <c r="H9026">
        <v>-10360.379999999999</v>
      </c>
      <c r="I9026">
        <v>11058.715308999999</v>
      </c>
      <c r="J9026">
        <v>77268.831725999989</v>
      </c>
      <c r="K9026">
        <v>0</v>
      </c>
      <c r="L9026">
        <v>1241807.55</v>
      </c>
      <c r="M9026">
        <v>-5.2932862695986953E-2</v>
      </c>
      <c r="N9026">
        <v>-7.526242777196792E-3</v>
      </c>
      <c r="O9026">
        <v>9.7741460963447421E-2</v>
      </c>
      <c r="P9026">
        <v>5.613153056936538E-2</v>
      </c>
      <c r="Q9026">
        <v>0</v>
      </c>
      <c r="R9026">
        <v>151212.34</v>
      </c>
      <c r="S9026">
        <v>0.1217679341698317</v>
      </c>
    </row>
    <row r="9027" spans="1:19" x14ac:dyDescent="0.3">
      <c r="A9027" s="2">
        <v>45199</v>
      </c>
      <c r="B9027" t="s">
        <v>69</v>
      </c>
      <c r="C9027" t="s">
        <v>68</v>
      </c>
      <c r="D9027">
        <v>21</v>
      </c>
      <c r="E9027" t="s">
        <v>64</v>
      </c>
      <c r="F9027">
        <v>496754.31000000011</v>
      </c>
      <c r="G9027">
        <v>-27890.25</v>
      </c>
      <c r="H9027">
        <v>-3130.17</v>
      </c>
      <c r="I9027">
        <v>3749.4245719999999</v>
      </c>
      <c r="J9027">
        <v>18035.339032</v>
      </c>
      <c r="K9027">
        <v>0</v>
      </c>
      <c r="L9027">
        <v>451631.61</v>
      </c>
      <c r="M9027">
        <v>-5.6144958259144243E-2</v>
      </c>
      <c r="N9027">
        <v>-6.3012437677692212E-3</v>
      </c>
      <c r="O9027">
        <v>9.1832115073814502E-2</v>
      </c>
      <c r="P9027">
        <v>3.630635641993725E-2</v>
      </c>
      <c r="Q9027">
        <v>0</v>
      </c>
      <c r="R9027">
        <v>58128.44</v>
      </c>
      <c r="S9027">
        <v>0.12870764293934159</v>
      </c>
    </row>
    <row r="9028" spans="1:19" x14ac:dyDescent="0.3">
      <c r="A9028" s="2">
        <v>45199</v>
      </c>
      <c r="B9028" t="s">
        <v>69</v>
      </c>
      <c r="C9028" t="s">
        <v>68</v>
      </c>
      <c r="D9028">
        <v>22</v>
      </c>
      <c r="E9028" t="s">
        <v>64</v>
      </c>
      <c r="F9028">
        <v>137272.1</v>
      </c>
      <c r="G9028">
        <v>-6701.37</v>
      </c>
      <c r="H9028">
        <v>-818.02</v>
      </c>
      <c r="I9028">
        <v>1058.22974</v>
      </c>
      <c r="J9028">
        <v>3855.48</v>
      </c>
      <c r="K9028">
        <v>0</v>
      </c>
      <c r="L9028">
        <v>126925.99</v>
      </c>
      <c r="M9028">
        <v>-4.8818150228633492E-2</v>
      </c>
      <c r="N9028">
        <v>-5.9591133231006151E-3</v>
      </c>
      <c r="O9028">
        <v>9.3792755434886854E-2</v>
      </c>
      <c r="P9028">
        <v>2.8086406487552819E-2</v>
      </c>
      <c r="Q9028">
        <v>0</v>
      </c>
      <c r="R9028">
        <v>15246.66</v>
      </c>
      <c r="S9028">
        <v>0.12012244300792931</v>
      </c>
    </row>
    <row r="9029" spans="1:19" x14ac:dyDescent="0.3">
      <c r="A9029" s="2">
        <v>45199</v>
      </c>
      <c r="B9029" t="s">
        <v>69</v>
      </c>
      <c r="C9029" t="s">
        <v>68</v>
      </c>
      <c r="D9029">
        <v>23</v>
      </c>
      <c r="E9029" t="s">
        <v>64</v>
      </c>
      <c r="F9029">
        <v>687692.92</v>
      </c>
      <c r="G9029">
        <v>-32467.33</v>
      </c>
      <c r="H9029">
        <v>-4434.4399999999996</v>
      </c>
      <c r="I9029">
        <v>5036.2274969999999</v>
      </c>
      <c r="J9029">
        <v>54204.773332999997</v>
      </c>
      <c r="K9029">
        <v>0</v>
      </c>
      <c r="L9029">
        <v>631619.5</v>
      </c>
      <c r="M9029">
        <v>-4.7211959081969318E-2</v>
      </c>
      <c r="N9029">
        <v>-6.4482850863143964E-3</v>
      </c>
      <c r="O9029">
        <v>8.9100962699310601E-2</v>
      </c>
      <c r="P9029">
        <v>7.8821188580798521E-2</v>
      </c>
      <c r="Q9029">
        <v>0</v>
      </c>
      <c r="R9029">
        <v>139405.54</v>
      </c>
      <c r="S9029">
        <v>0.22071126683074219</v>
      </c>
    </row>
    <row r="9030" spans="1:19" x14ac:dyDescent="0.3">
      <c r="A9030" s="2">
        <v>45199</v>
      </c>
      <c r="B9030" t="s">
        <v>69</v>
      </c>
      <c r="C9030" t="s">
        <v>68</v>
      </c>
      <c r="D9030">
        <v>24</v>
      </c>
      <c r="E9030" t="s">
        <v>64</v>
      </c>
      <c r="F9030">
        <v>672985.49999999988</v>
      </c>
      <c r="G9030">
        <v>-31516.18</v>
      </c>
      <c r="H9030">
        <v>-4806.1500000000005</v>
      </c>
      <c r="I9030">
        <v>5345.8359810000002</v>
      </c>
      <c r="J9030">
        <v>37921.679677</v>
      </c>
      <c r="K9030">
        <v>0.04</v>
      </c>
      <c r="L9030">
        <v>620394.18000000005</v>
      </c>
      <c r="M9030">
        <v>-4.6830399763442172E-2</v>
      </c>
      <c r="N9030">
        <v>-7.1415357388829349E-3</v>
      </c>
      <c r="O9030">
        <v>9.6645476664058899E-2</v>
      </c>
      <c r="P9030">
        <v>5.634843496182311E-2</v>
      </c>
      <c r="Q9030">
        <v>5.9436644623101097E-8</v>
      </c>
      <c r="R9030">
        <v>104107.3</v>
      </c>
      <c r="S9030">
        <v>0.1678083118058909</v>
      </c>
    </row>
    <row r="9031" spans="1:19" x14ac:dyDescent="0.3">
      <c r="A9031" s="2">
        <v>45199</v>
      </c>
      <c r="B9031" t="s">
        <v>69</v>
      </c>
      <c r="C9031" t="s">
        <v>68</v>
      </c>
      <c r="D9031">
        <v>25</v>
      </c>
      <c r="E9031" t="s">
        <v>64</v>
      </c>
      <c r="F9031">
        <v>922910.34999999986</v>
      </c>
      <c r="G9031">
        <v>-35745.11</v>
      </c>
      <c r="H9031">
        <v>-6679.69</v>
      </c>
      <c r="I9031">
        <v>7393.4012570000004</v>
      </c>
      <c r="J9031">
        <v>8578.8051649999998</v>
      </c>
      <c r="K9031">
        <v>0</v>
      </c>
      <c r="L9031">
        <v>882064.78</v>
      </c>
      <c r="M9031">
        <v>-3.8730858311427543E-2</v>
      </c>
      <c r="N9031">
        <v>-7.2376368950678692E-3</v>
      </c>
      <c r="O9031">
        <v>9.7466724288912066E-2</v>
      </c>
      <c r="P9031">
        <v>9.2953829860072546E-3</v>
      </c>
      <c r="Q9031">
        <v>0</v>
      </c>
      <c r="R9031">
        <v>114311.8</v>
      </c>
      <c r="S9031">
        <v>0.12959569704166171</v>
      </c>
    </row>
    <row r="9032" spans="1:19" x14ac:dyDescent="0.3">
      <c r="A9032" s="2">
        <v>45199</v>
      </c>
      <c r="B9032" t="s">
        <v>69</v>
      </c>
      <c r="C9032" t="s">
        <v>68</v>
      </c>
      <c r="D9032">
        <v>26</v>
      </c>
      <c r="E9032" t="s">
        <v>64</v>
      </c>
      <c r="F9032">
        <v>295018.96999999997</v>
      </c>
      <c r="G9032">
        <v>-18736.5</v>
      </c>
      <c r="H9032">
        <v>-2793.76</v>
      </c>
      <c r="I9032">
        <v>2446.2902949999998</v>
      </c>
      <c r="J9032">
        <v>9530.86</v>
      </c>
      <c r="K9032">
        <v>0</v>
      </c>
      <c r="L9032">
        <v>273099.44</v>
      </c>
      <c r="M9032">
        <v>-6.3509475339839999E-2</v>
      </c>
      <c r="N9032">
        <v>-9.4697639273840593E-3</v>
      </c>
      <c r="O9032">
        <v>0.10088571114313991</v>
      </c>
      <c r="P9032">
        <v>3.2305922564911667E-2</v>
      </c>
      <c r="Q9032">
        <v>0</v>
      </c>
      <c r="R9032">
        <v>32363.53</v>
      </c>
      <c r="S9032">
        <v>0.11850456375890039</v>
      </c>
    </row>
    <row r="9033" spans="1:19" x14ac:dyDescent="0.3">
      <c r="A9033" s="2">
        <v>45199</v>
      </c>
      <c r="B9033" t="s">
        <v>69</v>
      </c>
      <c r="C9033" t="s">
        <v>68</v>
      </c>
      <c r="D9033">
        <v>27</v>
      </c>
      <c r="E9033" t="s">
        <v>64</v>
      </c>
      <c r="F9033">
        <v>443268.62</v>
      </c>
      <c r="G9033">
        <v>-24708.94</v>
      </c>
      <c r="H9033">
        <v>-3615.3</v>
      </c>
      <c r="I9033">
        <v>3801.797435</v>
      </c>
      <c r="J9033">
        <v>28545.281612999999</v>
      </c>
      <c r="K9033">
        <v>0.01</v>
      </c>
      <c r="L9033">
        <v>404469.92</v>
      </c>
      <c r="M9033">
        <v>-5.5742587869179641E-2</v>
      </c>
      <c r="N9033">
        <v>-8.1560025611558066E-3</v>
      </c>
      <c r="O9033">
        <v>0.1043502743908047</v>
      </c>
      <c r="P9033">
        <v>6.439725332463192E-2</v>
      </c>
      <c r="Q9033">
        <v>2.2559684012822749E-8</v>
      </c>
      <c r="R9033">
        <v>85387.12</v>
      </c>
      <c r="S9033">
        <v>0.21110870247162011</v>
      </c>
    </row>
    <row r="9034" spans="1:19" x14ac:dyDescent="0.3">
      <c r="A9034" s="2">
        <v>45199</v>
      </c>
      <c r="B9034" t="s">
        <v>69</v>
      </c>
      <c r="C9034" t="s">
        <v>68</v>
      </c>
      <c r="D9034">
        <v>28</v>
      </c>
      <c r="E9034" t="s">
        <v>64</v>
      </c>
      <c r="F9034">
        <v>420390.87000000011</v>
      </c>
      <c r="G9034">
        <v>-22576.57</v>
      </c>
      <c r="H9034">
        <v>-3672.45</v>
      </c>
      <c r="I9034">
        <v>3603.6217900000001</v>
      </c>
      <c r="J9034">
        <v>24783.047418999999</v>
      </c>
      <c r="K9034">
        <v>0</v>
      </c>
      <c r="L9034">
        <v>384062.99</v>
      </c>
      <c r="M9034">
        <v>-5.3703759075452787E-2</v>
      </c>
      <c r="N9034">
        <v>-8.7357986628015961E-3</v>
      </c>
      <c r="O9034">
        <v>0.10429357115121619</v>
      </c>
      <c r="P9034">
        <v>5.8952392136870133E-2</v>
      </c>
      <c r="Q9034">
        <v>0</v>
      </c>
      <c r="R9034">
        <v>63159.67</v>
      </c>
      <c r="S9034">
        <v>0.16445133127771569</v>
      </c>
    </row>
    <row r="9035" spans="1:19" x14ac:dyDescent="0.3">
      <c r="A9035" s="2">
        <v>45199</v>
      </c>
      <c r="B9035" t="s">
        <v>69</v>
      </c>
      <c r="C9035" t="s">
        <v>68</v>
      </c>
      <c r="D9035">
        <v>29</v>
      </c>
      <c r="E9035" t="s">
        <v>64</v>
      </c>
      <c r="F9035">
        <v>199165.71</v>
      </c>
      <c r="G9035">
        <v>-9904.93</v>
      </c>
      <c r="H9035">
        <v>-1311.91</v>
      </c>
      <c r="I9035">
        <v>1657.531023</v>
      </c>
      <c r="J9035">
        <v>14547.01</v>
      </c>
      <c r="K9035">
        <v>0</v>
      </c>
      <c r="L9035">
        <v>181901.97</v>
      </c>
      <c r="M9035">
        <v>-4.9732104989357852E-2</v>
      </c>
      <c r="N9035">
        <v>-6.5870274556799951E-3</v>
      </c>
      <c r="O9035">
        <v>0.1012555195696086</v>
      </c>
      <c r="P9035">
        <v>7.3039731588334156E-2</v>
      </c>
      <c r="Q9035">
        <v>0</v>
      </c>
      <c r="R9035">
        <v>26847.45</v>
      </c>
      <c r="S9035">
        <v>0.14759295899873981</v>
      </c>
    </row>
    <row r="9036" spans="1:19" x14ac:dyDescent="0.3">
      <c r="A9036" s="2">
        <v>45199</v>
      </c>
      <c r="B9036" t="s">
        <v>69</v>
      </c>
      <c r="C9036" t="s">
        <v>68</v>
      </c>
      <c r="D9036">
        <v>30</v>
      </c>
      <c r="E9036" t="s">
        <v>64</v>
      </c>
      <c r="F9036">
        <v>725.27</v>
      </c>
      <c r="G9036">
        <v>-19.489999999999998</v>
      </c>
      <c r="H9036">
        <v>-8.41</v>
      </c>
      <c r="I9036">
        <v>8.1510929999999995</v>
      </c>
      <c r="J9036">
        <v>0</v>
      </c>
      <c r="K9036">
        <v>0</v>
      </c>
      <c r="L9036">
        <v>705.52</v>
      </c>
      <c r="M9036">
        <v>-2.6872750837619089E-2</v>
      </c>
      <c r="N9036">
        <v>-1.159568160822866E-2</v>
      </c>
      <c r="O9036">
        <v>0.13673753429757191</v>
      </c>
      <c r="P9036">
        <v>0</v>
      </c>
      <c r="Q9036">
        <v>0</v>
      </c>
      <c r="R9036">
        <v>0</v>
      </c>
      <c r="S9036">
        <v>0</v>
      </c>
    </row>
    <row r="9037" spans="1:19" x14ac:dyDescent="0.3">
      <c r="A9037" s="2">
        <v>45230</v>
      </c>
      <c r="B9037" t="s">
        <v>69</v>
      </c>
      <c r="C9037" t="s">
        <v>68</v>
      </c>
      <c r="D9037">
        <v>14</v>
      </c>
      <c r="E9037" t="s">
        <v>64</v>
      </c>
      <c r="F9037">
        <v>764668.76</v>
      </c>
      <c r="G9037">
        <v>-17504.849999999999</v>
      </c>
      <c r="H9037">
        <v>-6163.42</v>
      </c>
      <c r="I9037">
        <v>6220.51</v>
      </c>
      <c r="J9037">
        <v>0</v>
      </c>
      <c r="K9037">
        <v>0.64</v>
      </c>
      <c r="L9037">
        <v>747220.3600000001</v>
      </c>
      <c r="M9037">
        <v>-2.2892068978991629E-2</v>
      </c>
      <c r="N9037">
        <v>-8.0602482047259262E-3</v>
      </c>
      <c r="O9037">
        <v>9.5781981089010898E-2</v>
      </c>
      <c r="P9037">
        <v>0</v>
      </c>
      <c r="Q9037">
        <v>8.3696370700432437E-7</v>
      </c>
      <c r="R9037">
        <v>60945.04</v>
      </c>
      <c r="S9037">
        <v>8.1562338585099578E-2</v>
      </c>
    </row>
    <row r="9038" spans="1:19" x14ac:dyDescent="0.3">
      <c r="A9038" s="2">
        <v>45230</v>
      </c>
      <c r="B9038" t="s">
        <v>69</v>
      </c>
      <c r="C9038" t="s">
        <v>68</v>
      </c>
      <c r="D9038">
        <v>15</v>
      </c>
      <c r="E9038" t="s">
        <v>64</v>
      </c>
      <c r="F9038">
        <v>2166960.73</v>
      </c>
      <c r="G9038">
        <v>-68512.490000000005</v>
      </c>
      <c r="H9038">
        <v>-18820.37</v>
      </c>
      <c r="I9038">
        <v>18944.789215000001</v>
      </c>
      <c r="J9038">
        <v>0</v>
      </c>
      <c r="K9038">
        <v>0</v>
      </c>
      <c r="L9038">
        <v>2098472.7999999998</v>
      </c>
      <c r="M9038">
        <v>-3.1616858142140859E-2</v>
      </c>
      <c r="N9038">
        <v>-8.6851458540275431E-3</v>
      </c>
      <c r="O9038">
        <v>0.10293662079921791</v>
      </c>
      <c r="P9038">
        <v>0</v>
      </c>
      <c r="Q9038">
        <v>0</v>
      </c>
      <c r="R9038">
        <v>243608.52</v>
      </c>
      <c r="S9038">
        <v>0.11608848110873771</v>
      </c>
    </row>
    <row r="9039" spans="1:19" x14ac:dyDescent="0.3">
      <c r="A9039" s="2">
        <v>45230</v>
      </c>
      <c r="B9039" t="s">
        <v>69</v>
      </c>
      <c r="C9039" t="s">
        <v>68</v>
      </c>
      <c r="D9039">
        <v>16</v>
      </c>
      <c r="E9039" t="s">
        <v>64</v>
      </c>
      <c r="F9039">
        <v>2263960.4900000002</v>
      </c>
      <c r="G9039">
        <v>-100283.44</v>
      </c>
      <c r="H9039">
        <v>-19702.68</v>
      </c>
      <c r="I9039">
        <v>19500.572325000001</v>
      </c>
      <c r="J9039">
        <v>0</v>
      </c>
      <c r="K9039">
        <v>0</v>
      </c>
      <c r="L9039">
        <v>2163358.65</v>
      </c>
      <c r="M9039">
        <v>-4.4295578674166711E-2</v>
      </c>
      <c r="N9039">
        <v>-8.7027490484164784E-3</v>
      </c>
      <c r="O9039">
        <v>0.1014167490435626</v>
      </c>
      <c r="P9039">
        <v>0</v>
      </c>
      <c r="Q9039">
        <v>0</v>
      </c>
      <c r="R9039">
        <v>209243.26</v>
      </c>
      <c r="S9039">
        <v>9.6721484438098151E-2</v>
      </c>
    </row>
    <row r="9040" spans="1:19" x14ac:dyDescent="0.3">
      <c r="A9040" s="2">
        <v>45230</v>
      </c>
      <c r="B9040" t="s">
        <v>69</v>
      </c>
      <c r="C9040" t="s">
        <v>68</v>
      </c>
      <c r="D9040">
        <v>17</v>
      </c>
      <c r="E9040" t="s">
        <v>64</v>
      </c>
      <c r="F9040">
        <v>4179997.63</v>
      </c>
      <c r="G9040">
        <v>-182737.89</v>
      </c>
      <c r="H9040">
        <v>-35994.699999999997</v>
      </c>
      <c r="I9040">
        <v>34895.558697</v>
      </c>
      <c r="J9040">
        <v>0</v>
      </c>
      <c r="K9040">
        <v>0</v>
      </c>
      <c r="L9040">
        <v>3995235.94</v>
      </c>
      <c r="M9040">
        <v>-4.3717223351631418E-2</v>
      </c>
      <c r="N9040">
        <v>-8.6111771312176576E-3</v>
      </c>
      <c r="O9040">
        <v>9.8293611252018964E-2</v>
      </c>
      <c r="P9040">
        <v>0</v>
      </c>
      <c r="Q9040">
        <v>0</v>
      </c>
      <c r="R9040">
        <v>404487.91</v>
      </c>
      <c r="S9040">
        <v>0.1012425589062958</v>
      </c>
    </row>
    <row r="9041" spans="1:19" x14ac:dyDescent="0.3">
      <c r="A9041" s="2">
        <v>45230</v>
      </c>
      <c r="B9041" t="s">
        <v>69</v>
      </c>
      <c r="C9041" t="s">
        <v>68</v>
      </c>
      <c r="D9041">
        <v>18</v>
      </c>
      <c r="E9041" t="s">
        <v>64</v>
      </c>
      <c r="F9041">
        <v>2585011.65</v>
      </c>
      <c r="G9041">
        <v>-133115.92000000001</v>
      </c>
      <c r="H9041">
        <v>-21896.66</v>
      </c>
      <c r="I9041">
        <v>21537.124667</v>
      </c>
      <c r="J9041">
        <v>0</v>
      </c>
      <c r="K9041">
        <v>0</v>
      </c>
      <c r="L9041">
        <v>2450981.29</v>
      </c>
      <c r="M9041">
        <v>-5.1495288232066581E-2</v>
      </c>
      <c r="N9041">
        <v>-8.470623333554415E-3</v>
      </c>
      <c r="O9041">
        <v>9.8097149506076689E-2</v>
      </c>
      <c r="P9041">
        <v>0</v>
      </c>
      <c r="Q9041">
        <v>0</v>
      </c>
      <c r="R9041">
        <v>221049.22</v>
      </c>
      <c r="S9041">
        <v>9.0188048722313993E-2</v>
      </c>
    </row>
    <row r="9042" spans="1:19" x14ac:dyDescent="0.3">
      <c r="A9042" s="2">
        <v>45230</v>
      </c>
      <c r="B9042" t="s">
        <v>69</v>
      </c>
      <c r="C9042" t="s">
        <v>68</v>
      </c>
      <c r="D9042">
        <v>19</v>
      </c>
      <c r="E9042" t="s">
        <v>64</v>
      </c>
      <c r="F9042">
        <v>1363914.64</v>
      </c>
      <c r="G9042">
        <v>-50309.95</v>
      </c>
      <c r="H9042">
        <v>-11815.44</v>
      </c>
      <c r="I9042">
        <v>11451.370751</v>
      </c>
      <c r="J9042">
        <v>0</v>
      </c>
      <c r="K9042">
        <v>0</v>
      </c>
      <c r="L9042">
        <v>1312395.8999999999</v>
      </c>
      <c r="M9042">
        <v>-3.6886435942941408E-2</v>
      </c>
      <c r="N9042">
        <v>-8.6628881701863707E-3</v>
      </c>
      <c r="O9042">
        <v>9.885564071415269E-2</v>
      </c>
      <c r="P9042">
        <v>0</v>
      </c>
      <c r="Q9042">
        <v>0</v>
      </c>
      <c r="R9042">
        <v>192977.79</v>
      </c>
      <c r="S9042">
        <v>0.14704235970258669</v>
      </c>
    </row>
    <row r="9043" spans="1:19" x14ac:dyDescent="0.3">
      <c r="A9043" s="2">
        <v>45230</v>
      </c>
      <c r="B9043" t="s">
        <v>69</v>
      </c>
      <c r="C9043" t="s">
        <v>68</v>
      </c>
      <c r="D9043">
        <v>20</v>
      </c>
      <c r="E9043" t="s">
        <v>64</v>
      </c>
      <c r="F9043">
        <v>599983.63</v>
      </c>
      <c r="G9043">
        <v>-26896.71</v>
      </c>
      <c r="H9043">
        <v>-5019.07</v>
      </c>
      <c r="I9043">
        <v>4951.0164590000004</v>
      </c>
      <c r="J9043">
        <v>0</v>
      </c>
      <c r="K9043">
        <v>0</v>
      </c>
      <c r="L9043">
        <v>572770.44000000006</v>
      </c>
      <c r="M9043">
        <v>-4.482907308654404E-2</v>
      </c>
      <c r="N9043">
        <v>-8.3653449011600531E-3</v>
      </c>
      <c r="O9043">
        <v>9.7159694256185175E-2</v>
      </c>
      <c r="P9043">
        <v>0</v>
      </c>
      <c r="Q9043">
        <v>0</v>
      </c>
      <c r="R9043">
        <v>55449.06</v>
      </c>
      <c r="S9043">
        <v>9.6808522450984008E-2</v>
      </c>
    </row>
    <row r="9044" spans="1:19" x14ac:dyDescent="0.3">
      <c r="A9044" s="2">
        <v>45230</v>
      </c>
      <c r="B9044" t="s">
        <v>69</v>
      </c>
      <c r="C9044" t="s">
        <v>68</v>
      </c>
      <c r="D9044">
        <v>21</v>
      </c>
      <c r="E9044" t="s">
        <v>64</v>
      </c>
      <c r="F9044">
        <v>1241807.55</v>
      </c>
      <c r="G9044">
        <v>-74822.47</v>
      </c>
      <c r="H9044">
        <v>-11427.7</v>
      </c>
      <c r="I9044">
        <v>10675.414618000001</v>
      </c>
      <c r="J9044">
        <v>0</v>
      </c>
      <c r="K9044">
        <v>0</v>
      </c>
      <c r="L9044">
        <v>1166160.6399999999</v>
      </c>
      <c r="M9044">
        <v>-6.0252870905801788E-2</v>
      </c>
      <c r="N9044">
        <v>-9.2024726375677136E-3</v>
      </c>
      <c r="O9044">
        <v>0.10121890297865629</v>
      </c>
      <c r="P9044">
        <v>0</v>
      </c>
      <c r="Q9044">
        <v>0</v>
      </c>
      <c r="R9044">
        <v>160854.29</v>
      </c>
      <c r="S9044">
        <v>0.13793493321811989</v>
      </c>
    </row>
    <row r="9045" spans="1:19" x14ac:dyDescent="0.3">
      <c r="A9045" s="2">
        <v>45230</v>
      </c>
      <c r="B9045" t="s">
        <v>69</v>
      </c>
      <c r="C9045" t="s">
        <v>68</v>
      </c>
      <c r="D9045">
        <v>22</v>
      </c>
      <c r="E9045" t="s">
        <v>64</v>
      </c>
      <c r="F9045">
        <v>451631.61</v>
      </c>
      <c r="G9045">
        <v>-22210.560000000001</v>
      </c>
      <c r="H9045">
        <v>-3887.91</v>
      </c>
      <c r="I9045">
        <v>3630.4228579999999</v>
      </c>
      <c r="J9045">
        <v>0</v>
      </c>
      <c r="K9045">
        <v>0</v>
      </c>
      <c r="L9045">
        <v>429050.34</v>
      </c>
      <c r="M9045">
        <v>-4.9178488635903947E-2</v>
      </c>
      <c r="N9045">
        <v>-8.6085869853086677E-3</v>
      </c>
      <c r="O9045">
        <v>9.4646389770150607E-2</v>
      </c>
      <c r="P9045">
        <v>0</v>
      </c>
      <c r="Q9045">
        <v>0</v>
      </c>
      <c r="R9045">
        <v>66294.649999999994</v>
      </c>
      <c r="S9045">
        <v>0.15451485249959249</v>
      </c>
    </row>
    <row r="9046" spans="1:19" x14ac:dyDescent="0.3">
      <c r="A9046" s="2">
        <v>45230</v>
      </c>
      <c r="B9046" t="s">
        <v>69</v>
      </c>
      <c r="C9046" t="s">
        <v>68</v>
      </c>
      <c r="D9046">
        <v>23</v>
      </c>
      <c r="E9046" t="s">
        <v>64</v>
      </c>
      <c r="F9046">
        <v>126925.99</v>
      </c>
      <c r="G9046">
        <v>-8983.4</v>
      </c>
      <c r="H9046">
        <v>-1218.07</v>
      </c>
      <c r="I9046">
        <v>1024.351647</v>
      </c>
      <c r="J9046">
        <v>0</v>
      </c>
      <c r="K9046">
        <v>687.08999999999992</v>
      </c>
      <c r="L9046">
        <v>116991.8</v>
      </c>
      <c r="M9046">
        <v>-7.0776678598291815E-2</v>
      </c>
      <c r="N9046">
        <v>-9.5966948928269142E-3</v>
      </c>
      <c r="O9046">
        <v>9.5023206463759682E-2</v>
      </c>
      <c r="P9046">
        <v>0</v>
      </c>
      <c r="Q9046">
        <v>5.4133121199212231E-3</v>
      </c>
      <c r="R9046">
        <v>15480.07</v>
      </c>
      <c r="S9046">
        <v>0.13231756413697371</v>
      </c>
    </row>
    <row r="9047" spans="1:19" x14ac:dyDescent="0.3">
      <c r="A9047" s="2">
        <v>45230</v>
      </c>
      <c r="B9047" t="s">
        <v>69</v>
      </c>
      <c r="C9047" t="s">
        <v>68</v>
      </c>
      <c r="D9047">
        <v>24</v>
      </c>
      <c r="E9047" t="s">
        <v>64</v>
      </c>
      <c r="F9047">
        <v>631619.5</v>
      </c>
      <c r="G9047">
        <v>-36071.040000000001</v>
      </c>
      <c r="H9047">
        <v>-5189.16</v>
      </c>
      <c r="I9047">
        <v>4865.134266</v>
      </c>
      <c r="J9047">
        <v>0</v>
      </c>
      <c r="K9047">
        <v>0.09</v>
      </c>
      <c r="L9047">
        <v>594826.5</v>
      </c>
      <c r="M9047">
        <v>-5.7108813138289749E-2</v>
      </c>
      <c r="N9047">
        <v>-8.2156424872886283E-3</v>
      </c>
      <c r="O9047">
        <v>9.0692311568553841E-2</v>
      </c>
      <c r="P9047">
        <v>0</v>
      </c>
      <c r="Q9047">
        <v>1.4249085089994851E-7</v>
      </c>
      <c r="R9047">
        <v>142723.66</v>
      </c>
      <c r="S9047">
        <v>0.2399416636615887</v>
      </c>
    </row>
    <row r="9048" spans="1:19" x14ac:dyDescent="0.3">
      <c r="A9048" s="2">
        <v>45230</v>
      </c>
      <c r="B9048" t="s">
        <v>69</v>
      </c>
      <c r="C9048" t="s">
        <v>68</v>
      </c>
      <c r="D9048">
        <v>25</v>
      </c>
      <c r="E9048" t="s">
        <v>64</v>
      </c>
      <c r="F9048">
        <v>620394.18000000005</v>
      </c>
      <c r="G9048">
        <v>-38370.379999999997</v>
      </c>
      <c r="H9048">
        <v>-5646.7099999999991</v>
      </c>
      <c r="I9048">
        <v>5208.8861459999998</v>
      </c>
      <c r="J9048">
        <v>0</v>
      </c>
      <c r="K9048">
        <v>0</v>
      </c>
      <c r="L9048">
        <v>581475.77</v>
      </c>
      <c r="M9048">
        <v>-6.1848388068372909E-2</v>
      </c>
      <c r="N9048">
        <v>-9.1018100782312289E-3</v>
      </c>
      <c r="O9048">
        <v>9.8857203422695092E-2</v>
      </c>
      <c r="P9048">
        <v>0</v>
      </c>
      <c r="Q9048">
        <v>0</v>
      </c>
      <c r="R9048">
        <v>106661.19</v>
      </c>
      <c r="S9048">
        <v>0.18343187369613009</v>
      </c>
    </row>
    <row r="9049" spans="1:19" x14ac:dyDescent="0.3">
      <c r="A9049" s="2">
        <v>45230</v>
      </c>
      <c r="B9049" t="s">
        <v>69</v>
      </c>
      <c r="C9049" t="s">
        <v>68</v>
      </c>
      <c r="D9049">
        <v>26</v>
      </c>
      <c r="E9049" t="s">
        <v>64</v>
      </c>
      <c r="F9049">
        <v>882064.77999999991</v>
      </c>
      <c r="G9049">
        <v>-54436.24</v>
      </c>
      <c r="H9049">
        <v>-8084.4</v>
      </c>
      <c r="I9049">
        <v>7197.3124969999999</v>
      </c>
      <c r="J9049">
        <v>0</v>
      </c>
      <c r="K9049">
        <v>0.02</v>
      </c>
      <c r="L9049">
        <v>826644.64</v>
      </c>
      <c r="M9049">
        <v>-6.1714560238988338E-2</v>
      </c>
      <c r="N9049">
        <v>-9.1653132324362851E-3</v>
      </c>
      <c r="O9049">
        <v>9.6072932838224448E-2</v>
      </c>
      <c r="P9049">
        <v>0</v>
      </c>
      <c r="Q9049">
        <v>2.26740716254423E-8</v>
      </c>
      <c r="R9049">
        <v>117884.47</v>
      </c>
      <c r="S9049">
        <v>0.1426059812109832</v>
      </c>
    </row>
    <row r="9050" spans="1:19" x14ac:dyDescent="0.3">
      <c r="A9050" s="2">
        <v>45230</v>
      </c>
      <c r="B9050" t="s">
        <v>69</v>
      </c>
      <c r="C9050" t="s">
        <v>68</v>
      </c>
      <c r="D9050">
        <v>27</v>
      </c>
      <c r="E9050" t="s">
        <v>64</v>
      </c>
      <c r="F9050">
        <v>273099.44</v>
      </c>
      <c r="G9050">
        <v>-10614.88</v>
      </c>
      <c r="H9050">
        <v>-2289.0500000000002</v>
      </c>
      <c r="I9050">
        <v>2421.0254660000001</v>
      </c>
      <c r="J9050">
        <v>0</v>
      </c>
      <c r="K9050">
        <v>0</v>
      </c>
      <c r="L9050">
        <v>262210.61</v>
      </c>
      <c r="M9050">
        <v>-3.8868186620961212E-2</v>
      </c>
      <c r="N9050">
        <v>-8.3817454916787822E-3</v>
      </c>
      <c r="O9050">
        <v>0.104378179692562</v>
      </c>
      <c r="P9050">
        <v>0</v>
      </c>
      <c r="Q9050">
        <v>0</v>
      </c>
      <c r="R9050">
        <v>30008.43</v>
      </c>
      <c r="S9050">
        <v>0.11444399599238191</v>
      </c>
    </row>
    <row r="9051" spans="1:19" x14ac:dyDescent="0.3">
      <c r="A9051" s="2">
        <v>45230</v>
      </c>
      <c r="B9051" t="s">
        <v>69</v>
      </c>
      <c r="C9051" t="s">
        <v>68</v>
      </c>
      <c r="D9051">
        <v>28</v>
      </c>
      <c r="E9051" t="s">
        <v>64</v>
      </c>
      <c r="F9051">
        <v>404469.92</v>
      </c>
      <c r="G9051">
        <v>-29567.26</v>
      </c>
      <c r="H9051">
        <v>-3897.31</v>
      </c>
      <c r="I9051">
        <v>3577.7316580000002</v>
      </c>
      <c r="J9051">
        <v>0</v>
      </c>
      <c r="K9051">
        <v>0</v>
      </c>
      <c r="L9051">
        <v>374766.6</v>
      </c>
      <c r="M9051">
        <v>-7.3101258061415278E-2</v>
      </c>
      <c r="N9051">
        <v>-9.6355991070980005E-3</v>
      </c>
      <c r="O9051">
        <v>0.1041484246974011</v>
      </c>
      <c r="P9051">
        <v>0</v>
      </c>
      <c r="Q9051">
        <v>0</v>
      </c>
      <c r="R9051">
        <v>88690.64</v>
      </c>
      <c r="S9051">
        <v>0.2366556678209851</v>
      </c>
    </row>
    <row r="9052" spans="1:19" x14ac:dyDescent="0.3">
      <c r="A9052" s="2">
        <v>45230</v>
      </c>
      <c r="B9052" t="s">
        <v>69</v>
      </c>
      <c r="C9052" t="s">
        <v>68</v>
      </c>
      <c r="D9052">
        <v>29</v>
      </c>
      <c r="E9052" t="s">
        <v>64</v>
      </c>
      <c r="F9052">
        <v>384062.99</v>
      </c>
      <c r="G9052">
        <v>-23214.43</v>
      </c>
      <c r="H9052">
        <v>-3612.4299999999989</v>
      </c>
      <c r="I9052">
        <v>3467.2073399999999</v>
      </c>
      <c r="J9052">
        <v>0</v>
      </c>
      <c r="K9052">
        <v>388.53</v>
      </c>
      <c r="L9052">
        <v>360282.42</v>
      </c>
      <c r="M9052">
        <v>-6.0444329717893423E-2</v>
      </c>
      <c r="N9052">
        <v>-9.4058268931354189E-3</v>
      </c>
      <c r="O9052">
        <v>0.1062939448905201</v>
      </c>
      <c r="P9052">
        <v>0</v>
      </c>
      <c r="Q9052">
        <v>1.011630930644997E-3</v>
      </c>
      <c r="R9052">
        <v>59185.78</v>
      </c>
      <c r="S9052">
        <v>0.1642760698676333</v>
      </c>
    </row>
    <row r="9053" spans="1:19" x14ac:dyDescent="0.3">
      <c r="A9053" s="2">
        <v>45230</v>
      </c>
      <c r="B9053" t="s">
        <v>69</v>
      </c>
      <c r="C9053" t="s">
        <v>68</v>
      </c>
      <c r="D9053">
        <v>30</v>
      </c>
      <c r="E9053" t="s">
        <v>64</v>
      </c>
      <c r="F9053">
        <v>181901.97</v>
      </c>
      <c r="G9053">
        <v>-19651.82</v>
      </c>
      <c r="H9053">
        <v>-1910.96</v>
      </c>
      <c r="I9053">
        <v>1564.08141</v>
      </c>
      <c r="J9053">
        <v>0</v>
      </c>
      <c r="K9053">
        <v>0.09</v>
      </c>
      <c r="L9053">
        <v>161881.51999999999</v>
      </c>
      <c r="M9053">
        <v>-0.1080352235877379</v>
      </c>
      <c r="N9053">
        <v>-1.050543872614464E-2</v>
      </c>
      <c r="O9053">
        <v>0.10124022981595079</v>
      </c>
      <c r="P9053">
        <v>0</v>
      </c>
      <c r="Q9053">
        <v>4.9477199174918216E-7</v>
      </c>
      <c r="R9053">
        <v>27943.34</v>
      </c>
      <c r="S9053">
        <v>0.17261599718114831</v>
      </c>
    </row>
    <row r="9054" spans="1:19" x14ac:dyDescent="0.3">
      <c r="A9054" s="2">
        <v>45230</v>
      </c>
      <c r="B9054" t="s">
        <v>69</v>
      </c>
      <c r="C9054" t="s">
        <v>68</v>
      </c>
      <c r="D9054">
        <v>31</v>
      </c>
      <c r="E9054" t="s">
        <v>64</v>
      </c>
      <c r="F9054">
        <v>705.52</v>
      </c>
      <c r="G9054">
        <v>-19.48</v>
      </c>
      <c r="H9054">
        <v>-8.42</v>
      </c>
      <c r="I9054">
        <v>8.2905270000000009</v>
      </c>
      <c r="J9054">
        <v>0</v>
      </c>
      <c r="K9054">
        <v>0</v>
      </c>
      <c r="L9054">
        <v>685.91</v>
      </c>
      <c r="M9054">
        <v>-2.761084023131875E-2</v>
      </c>
      <c r="N9054">
        <v>-1.193445968930718E-2</v>
      </c>
      <c r="O9054">
        <v>0.1383579055393597</v>
      </c>
      <c r="P9054">
        <v>0</v>
      </c>
      <c r="Q9054">
        <v>0</v>
      </c>
      <c r="R9054">
        <v>0</v>
      </c>
      <c r="S9054">
        <v>0</v>
      </c>
    </row>
    <row r="9055" spans="1:19" x14ac:dyDescent="0.3">
      <c r="A9055" s="2">
        <v>45260</v>
      </c>
      <c r="B9055" t="s">
        <v>69</v>
      </c>
      <c r="C9055" t="s">
        <v>68</v>
      </c>
      <c r="D9055">
        <v>15</v>
      </c>
      <c r="E9055" t="s">
        <v>64</v>
      </c>
      <c r="F9055">
        <v>747220.36</v>
      </c>
      <c r="G9055">
        <v>-33063.019999999997</v>
      </c>
      <c r="H9055">
        <v>-6259.92</v>
      </c>
      <c r="I9055">
        <v>6012.1396800000002</v>
      </c>
      <c r="J9055">
        <v>0</v>
      </c>
      <c r="K9055">
        <v>15.83</v>
      </c>
      <c r="L9055">
        <v>713894.47</v>
      </c>
      <c r="M9055">
        <v>-4.4248018081306038E-2</v>
      </c>
      <c r="N9055">
        <v>-8.3776089827102673E-3</v>
      </c>
      <c r="O9055">
        <v>9.7893075932781057E-2</v>
      </c>
      <c r="P9055">
        <v>0</v>
      </c>
      <c r="Q9055">
        <v>2.118518290909525E-5</v>
      </c>
      <c r="R9055">
        <v>59849.67</v>
      </c>
      <c r="S9055">
        <v>8.3835458201546226E-2</v>
      </c>
    </row>
    <row r="9056" spans="1:19" x14ac:dyDescent="0.3">
      <c r="A9056" s="2">
        <v>45260</v>
      </c>
      <c r="B9056" t="s">
        <v>69</v>
      </c>
      <c r="C9056" t="s">
        <v>68</v>
      </c>
      <c r="D9056">
        <v>16</v>
      </c>
      <c r="E9056" t="s">
        <v>64</v>
      </c>
      <c r="F9056">
        <v>2098472.7999999998</v>
      </c>
      <c r="G9056">
        <v>-59995.37</v>
      </c>
      <c r="H9056">
        <v>-17793.22</v>
      </c>
      <c r="I9056">
        <v>16974.613258000001</v>
      </c>
      <c r="J9056">
        <v>0</v>
      </c>
      <c r="K9056">
        <v>0</v>
      </c>
      <c r="L9056">
        <v>2037617.32</v>
      </c>
      <c r="M9056">
        <v>-2.8590015557981029E-2</v>
      </c>
      <c r="N9056">
        <v>-8.4791282498395994E-3</v>
      </c>
      <c r="O9056">
        <v>9.8416553841282409E-2</v>
      </c>
      <c r="P9056">
        <v>0</v>
      </c>
      <c r="Q9056">
        <v>0</v>
      </c>
      <c r="R9056">
        <v>193612.5</v>
      </c>
      <c r="S9056">
        <v>9.5019068644351723E-2</v>
      </c>
    </row>
    <row r="9057" spans="1:19" x14ac:dyDescent="0.3">
      <c r="A9057" s="2">
        <v>45260</v>
      </c>
      <c r="B9057" t="s">
        <v>69</v>
      </c>
      <c r="C9057" t="s">
        <v>68</v>
      </c>
      <c r="D9057">
        <v>17</v>
      </c>
      <c r="E9057" t="s">
        <v>64</v>
      </c>
      <c r="F9057">
        <v>2163358.65</v>
      </c>
      <c r="G9057">
        <v>-88853.950000000012</v>
      </c>
      <c r="H9057">
        <v>-18603.07</v>
      </c>
      <c r="I9057">
        <v>17761.363966000001</v>
      </c>
      <c r="J9057">
        <v>0</v>
      </c>
      <c r="K9057">
        <v>0.18</v>
      </c>
      <c r="L9057">
        <v>2073534.14</v>
      </c>
      <c r="M9057">
        <v>-4.1072223507646333E-2</v>
      </c>
      <c r="N9057">
        <v>-8.5991613087363031E-3</v>
      </c>
      <c r="O9057">
        <v>9.9889398791858514E-2</v>
      </c>
      <c r="P9057">
        <v>0</v>
      </c>
      <c r="Q9057">
        <v>8.320395695831572E-8</v>
      </c>
      <c r="R9057">
        <v>148538.99</v>
      </c>
      <c r="S9057">
        <v>7.163566161490835E-2</v>
      </c>
    </row>
    <row r="9058" spans="1:19" x14ac:dyDescent="0.3">
      <c r="A9058" s="2">
        <v>45260</v>
      </c>
      <c r="B9058" t="s">
        <v>69</v>
      </c>
      <c r="C9058" t="s">
        <v>68</v>
      </c>
      <c r="D9058">
        <v>18</v>
      </c>
      <c r="E9058" t="s">
        <v>64</v>
      </c>
      <c r="F9058">
        <v>3995235.94</v>
      </c>
      <c r="G9058">
        <v>-165014.32999999999</v>
      </c>
      <c r="H9058">
        <v>-32005.22</v>
      </c>
      <c r="I9058">
        <v>32537.191446000001</v>
      </c>
      <c r="J9058">
        <v>0</v>
      </c>
      <c r="K9058">
        <v>0</v>
      </c>
      <c r="L9058">
        <v>3829563.57</v>
      </c>
      <c r="M9058">
        <v>-4.1302774724238191E-2</v>
      </c>
      <c r="N9058">
        <v>-8.0108460377937025E-3</v>
      </c>
      <c r="O9058">
        <v>9.9085302730081051E-2</v>
      </c>
      <c r="P9058">
        <v>0</v>
      </c>
      <c r="Q9058">
        <v>0</v>
      </c>
      <c r="R9058">
        <v>335558.01</v>
      </c>
      <c r="S9058">
        <v>8.7623042121220102E-2</v>
      </c>
    </row>
    <row r="9059" spans="1:19" x14ac:dyDescent="0.3">
      <c r="A9059" s="2">
        <v>45260</v>
      </c>
      <c r="B9059" t="s">
        <v>69</v>
      </c>
      <c r="C9059" t="s">
        <v>68</v>
      </c>
      <c r="D9059">
        <v>19</v>
      </c>
      <c r="E9059" t="s">
        <v>64</v>
      </c>
      <c r="F9059">
        <v>2450981.29</v>
      </c>
      <c r="G9059">
        <v>-93346.75</v>
      </c>
      <c r="H9059">
        <v>-18539.86</v>
      </c>
      <c r="I9059">
        <v>19688.487469</v>
      </c>
      <c r="J9059">
        <v>0</v>
      </c>
      <c r="K9059">
        <v>0</v>
      </c>
      <c r="L9059">
        <v>2357952.2999999998</v>
      </c>
      <c r="M9059">
        <v>-3.8085460048534282E-2</v>
      </c>
      <c r="N9059">
        <v>-7.5642601090602371E-3</v>
      </c>
      <c r="O9059">
        <v>9.7733615994337775E-2</v>
      </c>
      <c r="P9059">
        <v>0</v>
      </c>
      <c r="Q9059">
        <v>0</v>
      </c>
      <c r="R9059">
        <v>212096.34</v>
      </c>
      <c r="S9059">
        <v>8.9949376838539111E-2</v>
      </c>
    </row>
    <row r="9060" spans="1:19" x14ac:dyDescent="0.3">
      <c r="A9060" s="2">
        <v>45260</v>
      </c>
      <c r="B9060" t="s">
        <v>69</v>
      </c>
      <c r="C9060" t="s">
        <v>68</v>
      </c>
      <c r="D9060">
        <v>20</v>
      </c>
      <c r="E9060" t="s">
        <v>64</v>
      </c>
      <c r="F9060">
        <v>1312395.8999999999</v>
      </c>
      <c r="G9060">
        <v>-59592.81</v>
      </c>
      <c r="H9060">
        <v>-10085.66</v>
      </c>
      <c r="I9060">
        <v>10535.079626000001</v>
      </c>
      <c r="J9060">
        <v>0</v>
      </c>
      <c r="K9060">
        <v>2.08</v>
      </c>
      <c r="L9060">
        <v>1242592.05</v>
      </c>
      <c r="M9060">
        <v>-4.54076471893885E-2</v>
      </c>
      <c r="N9060">
        <v>-7.6849219050440483E-3</v>
      </c>
      <c r="O9060">
        <v>9.7666262227985717E-2</v>
      </c>
      <c r="P9060">
        <v>0</v>
      </c>
      <c r="Q9060">
        <v>1.5848876089905489E-6</v>
      </c>
      <c r="R9060">
        <v>167767.43</v>
      </c>
      <c r="S9060">
        <v>0.1350140860791762</v>
      </c>
    </row>
    <row r="9061" spans="1:19" x14ac:dyDescent="0.3">
      <c r="A9061" s="2">
        <v>45260</v>
      </c>
      <c r="B9061" t="s">
        <v>69</v>
      </c>
      <c r="C9061" t="s">
        <v>68</v>
      </c>
      <c r="D9061">
        <v>21</v>
      </c>
      <c r="E9061" t="s">
        <v>64</v>
      </c>
      <c r="F9061">
        <v>572770.43999999994</v>
      </c>
      <c r="G9061">
        <v>-26512.82</v>
      </c>
      <c r="H9061">
        <v>-4380.84</v>
      </c>
      <c r="I9061">
        <v>4567.1399709999996</v>
      </c>
      <c r="J9061">
        <v>0</v>
      </c>
      <c r="K9061">
        <v>0</v>
      </c>
      <c r="L9061">
        <v>546221.91</v>
      </c>
      <c r="M9061">
        <v>-4.6288736548624962E-2</v>
      </c>
      <c r="N9061">
        <v>-7.6485092352182151E-3</v>
      </c>
      <c r="O9061">
        <v>9.7014206332237854E-2</v>
      </c>
      <c r="P9061">
        <v>0</v>
      </c>
      <c r="Q9061">
        <v>0</v>
      </c>
      <c r="R9061">
        <v>60064.6</v>
      </c>
      <c r="S9061">
        <v>0.1099637325057136</v>
      </c>
    </row>
    <row r="9062" spans="1:19" x14ac:dyDescent="0.3">
      <c r="A9062" s="2">
        <v>45260</v>
      </c>
      <c r="B9062" t="s">
        <v>69</v>
      </c>
      <c r="C9062" t="s">
        <v>68</v>
      </c>
      <c r="D9062">
        <v>22</v>
      </c>
      <c r="E9062" t="s">
        <v>64</v>
      </c>
      <c r="F9062">
        <v>1166160.6399999999</v>
      </c>
      <c r="G9062">
        <v>-73967.710000000006</v>
      </c>
      <c r="H9062">
        <v>-9887.0499999999993</v>
      </c>
      <c r="I9062">
        <v>9773.2511810000015</v>
      </c>
      <c r="J9062">
        <v>0</v>
      </c>
      <c r="K9062">
        <v>0</v>
      </c>
      <c r="L9062">
        <v>1091957.28</v>
      </c>
      <c r="M9062">
        <v>-6.3428405541109678E-2</v>
      </c>
      <c r="N9062">
        <v>-8.4782916357046666E-3</v>
      </c>
      <c r="O9062">
        <v>0.10196527415711221</v>
      </c>
      <c r="P9062">
        <v>0</v>
      </c>
      <c r="Q9062">
        <v>0</v>
      </c>
      <c r="R9062">
        <v>120235.78</v>
      </c>
      <c r="S9062">
        <v>0.1101103332540628</v>
      </c>
    </row>
    <row r="9063" spans="1:19" x14ac:dyDescent="0.3">
      <c r="A9063" s="2">
        <v>45260</v>
      </c>
      <c r="B9063" t="s">
        <v>69</v>
      </c>
      <c r="C9063" t="s">
        <v>68</v>
      </c>
      <c r="D9063">
        <v>23</v>
      </c>
      <c r="E9063" t="s">
        <v>64</v>
      </c>
      <c r="F9063">
        <v>429050.34</v>
      </c>
      <c r="G9063">
        <v>-24391.65</v>
      </c>
      <c r="H9063">
        <v>-3362.22</v>
      </c>
      <c r="I9063">
        <v>3301.2516439999999</v>
      </c>
      <c r="J9063">
        <v>0</v>
      </c>
      <c r="K9063">
        <v>0</v>
      </c>
      <c r="L9063">
        <v>404474.64</v>
      </c>
      <c r="M9063">
        <v>-5.6850322039134149E-2</v>
      </c>
      <c r="N9063">
        <v>-7.8364231106307931E-3</v>
      </c>
      <c r="O9063">
        <v>9.3614255929346954E-2</v>
      </c>
      <c r="P9063">
        <v>0</v>
      </c>
      <c r="Q9063">
        <v>0</v>
      </c>
      <c r="R9063">
        <v>68177.66</v>
      </c>
      <c r="S9063">
        <v>0.16855855289221591</v>
      </c>
    </row>
    <row r="9064" spans="1:19" x14ac:dyDescent="0.3">
      <c r="A9064" s="2">
        <v>45260</v>
      </c>
      <c r="B9064" t="s">
        <v>69</v>
      </c>
      <c r="C9064" t="s">
        <v>68</v>
      </c>
      <c r="D9064">
        <v>24</v>
      </c>
      <c r="E9064" t="s">
        <v>64</v>
      </c>
      <c r="F9064">
        <v>116991.8</v>
      </c>
      <c r="G9064">
        <v>-11424.45</v>
      </c>
      <c r="H9064">
        <v>-938.56999999999994</v>
      </c>
      <c r="I9064">
        <v>896.95093999999995</v>
      </c>
      <c r="J9064">
        <v>0</v>
      </c>
      <c r="K9064">
        <v>0</v>
      </c>
      <c r="L9064">
        <v>106195.61</v>
      </c>
      <c r="M9064">
        <v>-9.7651715761275598E-2</v>
      </c>
      <c r="N9064">
        <v>-8.0225280746171954E-3</v>
      </c>
      <c r="O9064">
        <v>9.327921361440146E-2</v>
      </c>
      <c r="P9064">
        <v>0</v>
      </c>
      <c r="Q9064">
        <v>0</v>
      </c>
      <c r="R9064">
        <v>11968.33</v>
      </c>
      <c r="S9064">
        <v>0.1127007980838379</v>
      </c>
    </row>
    <row r="9065" spans="1:19" x14ac:dyDescent="0.3">
      <c r="A9065" s="2">
        <v>45260</v>
      </c>
      <c r="B9065" t="s">
        <v>69</v>
      </c>
      <c r="C9065" t="s">
        <v>68</v>
      </c>
      <c r="D9065">
        <v>25</v>
      </c>
      <c r="E9065" t="s">
        <v>64</v>
      </c>
      <c r="F9065">
        <v>594826.5</v>
      </c>
      <c r="G9065">
        <v>-22143.279999999999</v>
      </c>
      <c r="H9065">
        <v>-4369.8999999999996</v>
      </c>
      <c r="I9065">
        <v>4516.2193669999997</v>
      </c>
      <c r="J9065">
        <v>0</v>
      </c>
      <c r="K9065">
        <v>0</v>
      </c>
      <c r="L9065">
        <v>572506.34</v>
      </c>
      <c r="M9065">
        <v>-3.7226451746853913E-2</v>
      </c>
      <c r="N9065">
        <v>-7.3465119660943139E-3</v>
      </c>
      <c r="O9065">
        <v>9.2375399602797337E-2</v>
      </c>
      <c r="P9065">
        <v>0</v>
      </c>
      <c r="Q9065">
        <v>0</v>
      </c>
      <c r="R9065">
        <v>125630.08</v>
      </c>
      <c r="S9065">
        <v>0.2194387576563781</v>
      </c>
    </row>
    <row r="9066" spans="1:19" x14ac:dyDescent="0.3">
      <c r="A9066" s="2">
        <v>45260</v>
      </c>
      <c r="B9066" t="s">
        <v>69</v>
      </c>
      <c r="C9066" t="s">
        <v>68</v>
      </c>
      <c r="D9066">
        <v>26</v>
      </c>
      <c r="E9066" t="s">
        <v>64</v>
      </c>
      <c r="F9066">
        <v>581475.77</v>
      </c>
      <c r="G9066">
        <v>-23386.16</v>
      </c>
      <c r="H9066">
        <v>-4422.2100000000009</v>
      </c>
      <c r="I9066">
        <v>4762.6272059999992</v>
      </c>
      <c r="J9066">
        <v>0</v>
      </c>
      <c r="K9066">
        <v>0</v>
      </c>
      <c r="L9066">
        <v>558196.56000000006</v>
      </c>
      <c r="M9066">
        <v>-4.0218631981862277E-2</v>
      </c>
      <c r="N9066">
        <v>-7.6051492222969164E-3</v>
      </c>
      <c r="O9066">
        <v>9.9652127676790367E-2</v>
      </c>
      <c r="P9066">
        <v>0</v>
      </c>
      <c r="Q9066">
        <v>0</v>
      </c>
      <c r="R9066">
        <v>84847.35</v>
      </c>
      <c r="S9066">
        <v>0.15200263864041011</v>
      </c>
    </row>
    <row r="9067" spans="1:19" x14ac:dyDescent="0.3">
      <c r="A9067" s="2">
        <v>45260</v>
      </c>
      <c r="B9067" t="s">
        <v>69</v>
      </c>
      <c r="C9067" t="s">
        <v>68</v>
      </c>
      <c r="D9067">
        <v>27</v>
      </c>
      <c r="E9067" t="s">
        <v>64</v>
      </c>
      <c r="F9067">
        <v>826644.64</v>
      </c>
      <c r="G9067">
        <v>-46470.41</v>
      </c>
      <c r="H9067">
        <v>-6718.78</v>
      </c>
      <c r="I9067">
        <v>6491.118528</v>
      </c>
      <c r="J9067">
        <v>0</v>
      </c>
      <c r="K9067">
        <v>0</v>
      </c>
      <c r="L9067">
        <v>779897.29</v>
      </c>
      <c r="M9067">
        <v>-5.6215703521648668E-2</v>
      </c>
      <c r="N9067">
        <v>-8.1277730174358839E-3</v>
      </c>
      <c r="O9067">
        <v>9.5537152970592051E-2</v>
      </c>
      <c r="P9067">
        <v>0</v>
      </c>
      <c r="Q9067">
        <v>0</v>
      </c>
      <c r="R9067">
        <v>109242.82</v>
      </c>
      <c r="S9067">
        <v>0.1400733422217687</v>
      </c>
    </row>
    <row r="9068" spans="1:19" x14ac:dyDescent="0.3">
      <c r="A9068" s="2">
        <v>45260</v>
      </c>
      <c r="B9068" t="s">
        <v>69</v>
      </c>
      <c r="C9068" t="s">
        <v>68</v>
      </c>
      <c r="D9068">
        <v>28</v>
      </c>
      <c r="E9068" t="s">
        <v>64</v>
      </c>
      <c r="F9068">
        <v>262210.61</v>
      </c>
      <c r="G9068">
        <v>-10982.27</v>
      </c>
      <c r="H9068">
        <v>-2210.7600000000002</v>
      </c>
      <c r="I9068">
        <v>2229.9095390000002</v>
      </c>
      <c r="J9068">
        <v>0</v>
      </c>
      <c r="K9068">
        <v>0</v>
      </c>
      <c r="L9068">
        <v>251202.1</v>
      </c>
      <c r="M9068">
        <v>-4.1883392895504877E-2</v>
      </c>
      <c r="N9068">
        <v>-8.4312377748558699E-3</v>
      </c>
      <c r="O9068">
        <v>0.10346860509509261</v>
      </c>
      <c r="P9068">
        <v>0</v>
      </c>
      <c r="Q9068">
        <v>0</v>
      </c>
      <c r="R9068">
        <v>25529.96</v>
      </c>
      <c r="S9068">
        <v>0.10163115674590301</v>
      </c>
    </row>
    <row r="9069" spans="1:19" x14ac:dyDescent="0.3">
      <c r="A9069" s="2">
        <v>45260</v>
      </c>
      <c r="B9069" t="s">
        <v>69</v>
      </c>
      <c r="C9069" t="s">
        <v>68</v>
      </c>
      <c r="D9069">
        <v>29</v>
      </c>
      <c r="E9069" t="s">
        <v>64</v>
      </c>
      <c r="F9069">
        <v>374766.6</v>
      </c>
      <c r="G9069">
        <v>-15906.15</v>
      </c>
      <c r="H9069">
        <v>-3070.25</v>
      </c>
      <c r="I9069">
        <v>3314.6669499999998</v>
      </c>
      <c r="J9069">
        <v>0</v>
      </c>
      <c r="K9069">
        <v>0</v>
      </c>
      <c r="L9069">
        <v>358599.17</v>
      </c>
      <c r="M9069">
        <v>-4.2442816408932917E-2</v>
      </c>
      <c r="N9069">
        <v>-8.192432303198844E-3</v>
      </c>
      <c r="O9069">
        <v>0.1076095038663175</v>
      </c>
      <c r="P9069">
        <v>0</v>
      </c>
      <c r="Q9069">
        <v>0</v>
      </c>
      <c r="R9069">
        <v>68102.459999999992</v>
      </c>
      <c r="S9069">
        <v>0.18991248641205721</v>
      </c>
    </row>
    <row r="9070" spans="1:19" x14ac:dyDescent="0.3">
      <c r="A9070" s="2">
        <v>45260</v>
      </c>
      <c r="B9070" t="s">
        <v>69</v>
      </c>
      <c r="C9070" t="s">
        <v>68</v>
      </c>
      <c r="D9070">
        <v>30</v>
      </c>
      <c r="E9070" t="s">
        <v>64</v>
      </c>
      <c r="F9070">
        <v>360282.42</v>
      </c>
      <c r="G9070">
        <v>-27654.52</v>
      </c>
      <c r="H9070">
        <v>-3490.97</v>
      </c>
      <c r="I9070">
        <v>3175.07386</v>
      </c>
      <c r="J9070">
        <v>0</v>
      </c>
      <c r="K9070">
        <v>0</v>
      </c>
      <c r="L9070">
        <v>332895.74</v>
      </c>
      <c r="M9070">
        <v>-7.675789454284225E-2</v>
      </c>
      <c r="N9070">
        <v>-9.6895374467619051E-3</v>
      </c>
      <c r="O9070">
        <v>0.1072216215730611</v>
      </c>
      <c r="P9070">
        <v>0</v>
      </c>
      <c r="Q9070">
        <v>0</v>
      </c>
      <c r="R9070">
        <v>46324.34</v>
      </c>
      <c r="S9070">
        <v>0.13915570082092371</v>
      </c>
    </row>
    <row r="9071" spans="1:19" x14ac:dyDescent="0.3">
      <c r="A9071" s="2">
        <v>45260</v>
      </c>
      <c r="B9071" t="s">
        <v>69</v>
      </c>
      <c r="C9071" t="s">
        <v>68</v>
      </c>
      <c r="D9071">
        <v>31</v>
      </c>
      <c r="E9071" t="s">
        <v>64</v>
      </c>
      <c r="F9071">
        <v>161881.51999999999</v>
      </c>
      <c r="G9071">
        <v>-8176.73</v>
      </c>
      <c r="H9071">
        <v>-1337.53</v>
      </c>
      <c r="I9071">
        <v>1366.632664</v>
      </c>
      <c r="J9071">
        <v>0</v>
      </c>
      <c r="K9071">
        <v>0</v>
      </c>
      <c r="L9071">
        <v>153713.21</v>
      </c>
      <c r="M9071">
        <v>-5.0510583295733817E-2</v>
      </c>
      <c r="N9071">
        <v>-8.2624007978180595E-3</v>
      </c>
      <c r="O9071">
        <v>0.10271316996941141</v>
      </c>
      <c r="P9071">
        <v>0</v>
      </c>
      <c r="Q9071">
        <v>0</v>
      </c>
      <c r="R9071">
        <v>17750.419999999998</v>
      </c>
      <c r="S9071">
        <v>0.11547751816515971</v>
      </c>
    </row>
    <row r="9072" spans="1:19" x14ac:dyDescent="0.3">
      <c r="A9072" s="2">
        <v>45260</v>
      </c>
      <c r="B9072" t="s">
        <v>69</v>
      </c>
      <c r="C9072" t="s">
        <v>68</v>
      </c>
      <c r="D9072">
        <v>32</v>
      </c>
      <c r="E9072" t="s">
        <v>64</v>
      </c>
      <c r="F9072">
        <v>685.91</v>
      </c>
      <c r="G9072">
        <v>-20.2</v>
      </c>
      <c r="H9072">
        <v>-7.7</v>
      </c>
      <c r="I9072">
        <v>7.7014889999999996</v>
      </c>
      <c r="J9072">
        <v>0</v>
      </c>
      <c r="K9072">
        <v>0</v>
      </c>
      <c r="L9072">
        <v>665.72</v>
      </c>
      <c r="M9072">
        <v>-2.944992783309764E-2</v>
      </c>
      <c r="N9072">
        <v>-1.122596258984415E-2</v>
      </c>
      <c r="O9072">
        <v>0.13660895671443771</v>
      </c>
      <c r="P9072">
        <v>0</v>
      </c>
      <c r="Q9072">
        <v>0</v>
      </c>
      <c r="R9072">
        <v>0</v>
      </c>
      <c r="S9072">
        <v>0</v>
      </c>
    </row>
    <row r="9073" spans="1:19" x14ac:dyDescent="0.3">
      <c r="A9073" s="2">
        <v>45291</v>
      </c>
      <c r="B9073" t="s">
        <v>69</v>
      </c>
      <c r="C9073" t="s">
        <v>68</v>
      </c>
      <c r="D9073">
        <v>16</v>
      </c>
      <c r="E9073" t="s">
        <v>64</v>
      </c>
      <c r="F9073">
        <v>713894.47</v>
      </c>
      <c r="G9073">
        <v>-15854.56</v>
      </c>
      <c r="H9073">
        <v>-5397.5</v>
      </c>
      <c r="I9073">
        <v>5601.34</v>
      </c>
      <c r="J9073">
        <v>25266.73</v>
      </c>
      <c r="K9073">
        <v>0</v>
      </c>
      <c r="L9073">
        <v>672977.0199999999</v>
      </c>
      <c r="M9073">
        <v>-2.2208548554802501E-2</v>
      </c>
      <c r="N9073">
        <v>-7.560641280776415E-3</v>
      </c>
      <c r="O9073">
        <v>9.2382367509195831E-2</v>
      </c>
      <c r="P9073">
        <v>3.5392808127509383E-2</v>
      </c>
      <c r="Q9073">
        <v>0</v>
      </c>
      <c r="R9073">
        <v>73755.41</v>
      </c>
      <c r="S9073">
        <v>0.10959573329859019</v>
      </c>
    </row>
    <row r="9074" spans="1:19" x14ac:dyDescent="0.3">
      <c r="A9074" s="2">
        <v>45291</v>
      </c>
      <c r="B9074" t="s">
        <v>69</v>
      </c>
      <c r="C9074" t="s">
        <v>68</v>
      </c>
      <c r="D9074">
        <v>17</v>
      </c>
      <c r="E9074" t="s">
        <v>64</v>
      </c>
      <c r="F9074">
        <v>2037382.32</v>
      </c>
      <c r="G9074">
        <v>-63766.33</v>
      </c>
      <c r="H9074">
        <v>-16222.95</v>
      </c>
      <c r="I9074">
        <v>17200.482158999999</v>
      </c>
      <c r="J9074">
        <v>75503.16</v>
      </c>
      <c r="K9074">
        <v>0</v>
      </c>
      <c r="L9074">
        <v>1899178.28</v>
      </c>
      <c r="M9074">
        <v>-3.1298165972108757E-2</v>
      </c>
      <c r="N9074">
        <v>-7.9626439479459112E-3</v>
      </c>
      <c r="O9074">
        <v>9.9402946652469792E-2</v>
      </c>
      <c r="P9074">
        <v>3.705890605745514E-2</v>
      </c>
      <c r="Q9074">
        <v>0</v>
      </c>
      <c r="R9074">
        <v>216378.79</v>
      </c>
      <c r="S9074">
        <v>0.1139328478419625</v>
      </c>
    </row>
    <row r="9075" spans="1:19" x14ac:dyDescent="0.3">
      <c r="A9075" s="2">
        <v>45291</v>
      </c>
      <c r="B9075" t="s">
        <v>69</v>
      </c>
      <c r="C9075" t="s">
        <v>68</v>
      </c>
      <c r="D9075">
        <v>18</v>
      </c>
      <c r="E9075" t="s">
        <v>64</v>
      </c>
      <c r="F9075">
        <v>2073205.07</v>
      </c>
      <c r="G9075">
        <v>-59849.469999999987</v>
      </c>
      <c r="H9075">
        <v>-16759.560000000001</v>
      </c>
      <c r="I9075">
        <v>17389.338985999999</v>
      </c>
      <c r="J9075">
        <v>56962.41</v>
      </c>
      <c r="K9075">
        <v>0</v>
      </c>
      <c r="L9075">
        <v>1957299.73</v>
      </c>
      <c r="M9075">
        <v>-2.8868089735088288E-2</v>
      </c>
      <c r="N9075">
        <v>-8.0838891639407398E-3</v>
      </c>
      <c r="O9075">
        <v>9.87579308301023E-2</v>
      </c>
      <c r="P9075">
        <v>2.747553091793278E-2</v>
      </c>
      <c r="Q9075">
        <v>0</v>
      </c>
      <c r="R9075">
        <v>155281.70000000001</v>
      </c>
      <c r="S9075">
        <v>7.9334655607396429E-2</v>
      </c>
    </row>
    <row r="9076" spans="1:19" x14ac:dyDescent="0.3">
      <c r="A9076" s="2">
        <v>45291</v>
      </c>
      <c r="B9076" t="s">
        <v>69</v>
      </c>
      <c r="C9076" t="s">
        <v>68</v>
      </c>
      <c r="D9076">
        <v>19</v>
      </c>
      <c r="E9076" t="s">
        <v>64</v>
      </c>
      <c r="F9076">
        <v>3829564.46</v>
      </c>
      <c r="G9076">
        <v>-187291.33</v>
      </c>
      <c r="H9076">
        <v>-28097.95</v>
      </c>
      <c r="I9076">
        <v>30964.486965</v>
      </c>
      <c r="J9076">
        <v>103922.284839</v>
      </c>
      <c r="K9076">
        <v>4.6500000000000004</v>
      </c>
      <c r="L9076">
        <v>3540786.32</v>
      </c>
      <c r="M9076">
        <v>-4.8906692120283562E-2</v>
      </c>
      <c r="N9076">
        <v>-7.3371137353828494E-3</v>
      </c>
      <c r="O9076">
        <v>9.5201913027054608E-2</v>
      </c>
      <c r="P9076">
        <v>2.713684178043578E-2</v>
      </c>
      <c r="Q9076">
        <v>1.214237297366187E-6</v>
      </c>
      <c r="R9076">
        <v>370444.67</v>
      </c>
      <c r="S9076">
        <v>0.1046221478849365</v>
      </c>
    </row>
    <row r="9077" spans="1:19" x14ac:dyDescent="0.3">
      <c r="A9077" s="2">
        <v>45291</v>
      </c>
      <c r="B9077" t="s">
        <v>69</v>
      </c>
      <c r="C9077" t="s">
        <v>68</v>
      </c>
      <c r="D9077">
        <v>20</v>
      </c>
      <c r="E9077" t="s">
        <v>64</v>
      </c>
      <c r="F9077">
        <v>2357902.64</v>
      </c>
      <c r="G9077">
        <v>-90266.989999999991</v>
      </c>
      <c r="H9077">
        <v>-17057.740000000002</v>
      </c>
      <c r="I9077">
        <v>18776.019493</v>
      </c>
      <c r="J9077">
        <v>109586.99821600001</v>
      </c>
      <c r="K9077">
        <v>0</v>
      </c>
      <c r="L9077">
        <v>2159642.2599999998</v>
      </c>
      <c r="M9077">
        <v>-3.8282746907650093E-2</v>
      </c>
      <c r="N9077">
        <v>-7.234285127226456E-3</v>
      </c>
      <c r="O9077">
        <v>9.3758106814313139E-2</v>
      </c>
      <c r="P9077">
        <v>4.6476472928500559E-2</v>
      </c>
      <c r="Q9077">
        <v>0</v>
      </c>
      <c r="R9077">
        <v>251018.11</v>
      </c>
      <c r="S9077">
        <v>0.116231338240251</v>
      </c>
    </row>
    <row r="9078" spans="1:19" x14ac:dyDescent="0.3">
      <c r="A9078" s="2">
        <v>45291</v>
      </c>
      <c r="B9078" t="s">
        <v>69</v>
      </c>
      <c r="C9078" t="s">
        <v>68</v>
      </c>
      <c r="D9078">
        <v>21</v>
      </c>
      <c r="E9078" t="s">
        <v>64</v>
      </c>
      <c r="F9078">
        <v>1242542.05</v>
      </c>
      <c r="G9078">
        <v>-42939.37</v>
      </c>
      <c r="H9078">
        <v>-8388.59</v>
      </c>
      <c r="I9078">
        <v>10089.85289</v>
      </c>
      <c r="J9078">
        <v>43340.404667000003</v>
      </c>
      <c r="K9078">
        <v>0</v>
      </c>
      <c r="L9078">
        <v>1157595.19</v>
      </c>
      <c r="M9078">
        <v>-3.4557679557001723E-2</v>
      </c>
      <c r="N9078">
        <v>-6.7511518020657727E-3</v>
      </c>
      <c r="O9078">
        <v>9.5610350411571912E-2</v>
      </c>
      <c r="P9078">
        <v>3.4880432953556778E-2</v>
      </c>
      <c r="Q9078">
        <v>0</v>
      </c>
      <c r="R9078">
        <v>180919.1</v>
      </c>
      <c r="S9078">
        <v>0.1562887454637748</v>
      </c>
    </row>
    <row r="9079" spans="1:19" x14ac:dyDescent="0.3">
      <c r="A9079" s="2">
        <v>45291</v>
      </c>
      <c r="B9079" t="s">
        <v>69</v>
      </c>
      <c r="C9079" t="s">
        <v>68</v>
      </c>
      <c r="D9079">
        <v>22</v>
      </c>
      <c r="E9079" t="s">
        <v>64</v>
      </c>
      <c r="F9079">
        <v>546221.91</v>
      </c>
      <c r="G9079">
        <v>-19541.03</v>
      </c>
      <c r="H9079">
        <v>-3830.56</v>
      </c>
      <c r="I9079">
        <v>4450.5575090000002</v>
      </c>
      <c r="J9079">
        <v>7632.8</v>
      </c>
      <c r="K9079">
        <v>325.73</v>
      </c>
      <c r="L9079">
        <v>519035.86</v>
      </c>
      <c r="M9079">
        <v>-3.5774892296063329E-2</v>
      </c>
      <c r="N9079">
        <v>-7.0128274422386313E-3</v>
      </c>
      <c r="O9079">
        <v>9.5934865573578956E-2</v>
      </c>
      <c r="P9079">
        <v>1.397380782473555E-2</v>
      </c>
      <c r="Q9079">
        <v>5.9633272491760715E-4</v>
      </c>
      <c r="R9079">
        <v>65603</v>
      </c>
      <c r="S9079">
        <v>0.1263939643784921</v>
      </c>
    </row>
    <row r="9080" spans="1:19" x14ac:dyDescent="0.3">
      <c r="A9080" s="2">
        <v>45291</v>
      </c>
      <c r="B9080" t="s">
        <v>69</v>
      </c>
      <c r="C9080" t="s">
        <v>68</v>
      </c>
      <c r="D9080">
        <v>23</v>
      </c>
      <c r="E9080" t="s">
        <v>64</v>
      </c>
      <c r="F9080">
        <v>1091957.28</v>
      </c>
      <c r="G9080">
        <v>-65548.429999999993</v>
      </c>
      <c r="H9080">
        <v>-8419.27</v>
      </c>
      <c r="I9080">
        <v>9164.0750189999999</v>
      </c>
      <c r="J9080">
        <v>27393.119999999999</v>
      </c>
      <c r="K9080">
        <v>803.19</v>
      </c>
      <c r="L9080">
        <v>998812.84</v>
      </c>
      <c r="M9080">
        <v>-6.0028383161656283E-2</v>
      </c>
      <c r="N9080">
        <v>-7.7102558444410944E-3</v>
      </c>
      <c r="O9080">
        <v>9.8813016719523264E-2</v>
      </c>
      <c r="P9080">
        <v>2.5086256121668059E-2</v>
      </c>
      <c r="Q9080">
        <v>7.3555075341408965E-4</v>
      </c>
      <c r="R9080">
        <v>136160.34</v>
      </c>
      <c r="S9080">
        <v>0.1363221762347388</v>
      </c>
    </row>
    <row r="9081" spans="1:19" x14ac:dyDescent="0.3">
      <c r="A9081" s="2">
        <v>45291</v>
      </c>
      <c r="B9081" t="s">
        <v>69</v>
      </c>
      <c r="C9081" t="s">
        <v>68</v>
      </c>
      <c r="D9081">
        <v>24</v>
      </c>
      <c r="E9081" t="s">
        <v>64</v>
      </c>
      <c r="F9081">
        <v>404474.64</v>
      </c>
      <c r="G9081">
        <v>-15765.88</v>
      </c>
      <c r="H9081">
        <v>-2745.23</v>
      </c>
      <c r="I9081">
        <v>3110.741399</v>
      </c>
      <c r="J9081">
        <v>22502.400000000001</v>
      </c>
      <c r="K9081">
        <v>0.03</v>
      </c>
      <c r="L9081">
        <v>366490.56</v>
      </c>
      <c r="M9081">
        <v>-3.8978661307418443E-2</v>
      </c>
      <c r="N9081">
        <v>-6.7871498692723973E-3</v>
      </c>
      <c r="O9081">
        <v>9.0553195895808083E-2</v>
      </c>
      <c r="P9081">
        <v>5.5633648626277288E-2</v>
      </c>
      <c r="Q9081">
        <v>7.4170286671124785E-8</v>
      </c>
      <c r="R9081">
        <v>62796.7</v>
      </c>
      <c r="S9081">
        <v>0.17134602320998391</v>
      </c>
    </row>
    <row r="9082" spans="1:19" x14ac:dyDescent="0.3">
      <c r="A9082" s="2">
        <v>45291</v>
      </c>
      <c r="B9082" t="s">
        <v>69</v>
      </c>
      <c r="C9082" t="s">
        <v>68</v>
      </c>
      <c r="D9082">
        <v>25</v>
      </c>
      <c r="E9082" t="s">
        <v>64</v>
      </c>
      <c r="F9082">
        <v>106195.61</v>
      </c>
      <c r="G9082">
        <v>-3338.38</v>
      </c>
      <c r="H9082">
        <v>-617.11</v>
      </c>
      <c r="I9082">
        <v>819.99436200000002</v>
      </c>
      <c r="J9082">
        <v>7142.46</v>
      </c>
      <c r="K9082">
        <v>0</v>
      </c>
      <c r="L9082">
        <v>95889.11</v>
      </c>
      <c r="M9082">
        <v>-3.143613940350265E-2</v>
      </c>
      <c r="N9082">
        <v>-5.8110688379679728E-3</v>
      </c>
      <c r="O9082">
        <v>9.0914985344254753E-2</v>
      </c>
      <c r="P9082">
        <v>6.7257582493287629E-2</v>
      </c>
      <c r="Q9082">
        <v>0</v>
      </c>
      <c r="R9082">
        <v>14858.05</v>
      </c>
      <c r="S9082">
        <v>0.15495033794765639</v>
      </c>
    </row>
    <row r="9083" spans="1:19" x14ac:dyDescent="0.3">
      <c r="A9083" s="2">
        <v>45291</v>
      </c>
      <c r="B9083" t="s">
        <v>69</v>
      </c>
      <c r="C9083" t="s">
        <v>68</v>
      </c>
      <c r="D9083">
        <v>26</v>
      </c>
      <c r="E9083" t="s">
        <v>64</v>
      </c>
      <c r="F9083">
        <v>572506.34</v>
      </c>
      <c r="G9083">
        <v>-25017.07</v>
      </c>
      <c r="H9083">
        <v>-3454.91</v>
      </c>
      <c r="I9083">
        <v>4196.7157710000001</v>
      </c>
      <c r="J9083">
        <v>36614.839999999997</v>
      </c>
      <c r="K9083">
        <v>0</v>
      </c>
      <c r="L9083">
        <v>511390.94</v>
      </c>
      <c r="M9083">
        <v>-4.3697454948708518E-2</v>
      </c>
      <c r="N9083">
        <v>-6.0347104627697223E-3</v>
      </c>
      <c r="O9083">
        <v>8.6309862970814583E-2</v>
      </c>
      <c r="P9083">
        <v>6.3955344145184487E-2</v>
      </c>
      <c r="Q9083">
        <v>0</v>
      </c>
      <c r="R9083">
        <v>128177.83</v>
      </c>
      <c r="S9083">
        <v>0.25064548464624742</v>
      </c>
    </row>
    <row r="9084" spans="1:19" x14ac:dyDescent="0.3">
      <c r="A9084" s="2">
        <v>45291</v>
      </c>
      <c r="B9084" t="s">
        <v>69</v>
      </c>
      <c r="C9084" t="s">
        <v>68</v>
      </c>
      <c r="D9084">
        <v>27</v>
      </c>
      <c r="E9084" t="s">
        <v>64</v>
      </c>
      <c r="F9084">
        <v>558329.54999999993</v>
      </c>
      <c r="G9084">
        <v>-26790.28</v>
      </c>
      <c r="H9084">
        <v>-4051.08</v>
      </c>
      <c r="I9084">
        <v>4374.3795010000003</v>
      </c>
      <c r="J9084">
        <v>57964.982695999999</v>
      </c>
      <c r="K9084">
        <v>0</v>
      </c>
      <c r="L9084">
        <v>473931.58</v>
      </c>
      <c r="M9084">
        <v>-4.7982916182745493E-2</v>
      </c>
      <c r="N9084">
        <v>-7.2557148372318827E-3</v>
      </c>
      <c r="O9084">
        <v>9.224801176808746E-2</v>
      </c>
      <c r="P9084">
        <v>0.1038185829426367</v>
      </c>
      <c r="Q9084">
        <v>0</v>
      </c>
      <c r="R9084">
        <v>86589.21</v>
      </c>
      <c r="S9084">
        <v>0.18270403082233941</v>
      </c>
    </row>
    <row r="9085" spans="1:19" x14ac:dyDescent="0.3">
      <c r="A9085" s="2">
        <v>45291</v>
      </c>
      <c r="B9085" t="s">
        <v>69</v>
      </c>
      <c r="C9085" t="s">
        <v>68</v>
      </c>
      <c r="D9085">
        <v>28</v>
      </c>
      <c r="E9085" t="s">
        <v>64</v>
      </c>
      <c r="F9085">
        <v>779897.29</v>
      </c>
      <c r="G9085">
        <v>-29398.73</v>
      </c>
      <c r="H9085">
        <v>-5532.6500000000005</v>
      </c>
      <c r="I9085">
        <v>6096.9687480000002</v>
      </c>
      <c r="J9085">
        <v>49439.39</v>
      </c>
      <c r="K9085">
        <v>0</v>
      </c>
      <c r="L9085">
        <v>701543.15</v>
      </c>
      <c r="M9085">
        <v>-3.7695643230148929E-2</v>
      </c>
      <c r="N9085">
        <v>-7.0940751698214009E-3</v>
      </c>
      <c r="O9085">
        <v>9.2046595132314599E-2</v>
      </c>
      <c r="P9085">
        <v>6.3392180783190047E-2</v>
      </c>
      <c r="Q9085">
        <v>0</v>
      </c>
      <c r="R9085">
        <v>108481.48</v>
      </c>
      <c r="S9085">
        <v>0.15463265516882321</v>
      </c>
    </row>
    <row r="9086" spans="1:19" x14ac:dyDescent="0.3">
      <c r="A9086" s="2">
        <v>45291</v>
      </c>
      <c r="B9086" t="s">
        <v>69</v>
      </c>
      <c r="C9086" t="s">
        <v>68</v>
      </c>
      <c r="D9086">
        <v>29</v>
      </c>
      <c r="E9086" t="s">
        <v>64</v>
      </c>
      <c r="F9086">
        <v>251042.79</v>
      </c>
      <c r="G9086">
        <v>-12334.04</v>
      </c>
      <c r="H9086">
        <v>-2037.61</v>
      </c>
      <c r="I9086">
        <v>2075.1578359999999</v>
      </c>
      <c r="J9086">
        <v>24591.039334000001</v>
      </c>
      <c r="K9086">
        <v>0</v>
      </c>
      <c r="L9086">
        <v>214343.08</v>
      </c>
      <c r="M9086">
        <v>-4.9131225796207892E-2</v>
      </c>
      <c r="N9086">
        <v>-8.1165844276985619E-3</v>
      </c>
      <c r="O9086">
        <v>9.7327272392551595E-2</v>
      </c>
      <c r="P9086">
        <v>9.7955568984873051E-2</v>
      </c>
      <c r="Q9086">
        <v>0</v>
      </c>
      <c r="R9086">
        <v>25240.15</v>
      </c>
      <c r="S9086">
        <v>0.1177558426425523</v>
      </c>
    </row>
    <row r="9087" spans="1:19" x14ac:dyDescent="0.3">
      <c r="A9087" s="2">
        <v>45291</v>
      </c>
      <c r="B9087" t="s">
        <v>69</v>
      </c>
      <c r="C9087" t="s">
        <v>68</v>
      </c>
      <c r="D9087">
        <v>30</v>
      </c>
      <c r="E9087" t="s">
        <v>64</v>
      </c>
      <c r="F9087">
        <v>358434.97</v>
      </c>
      <c r="G9087">
        <v>-20098.439999999999</v>
      </c>
      <c r="H9087">
        <v>-2739.12</v>
      </c>
      <c r="I9087">
        <v>2970.5044459999999</v>
      </c>
      <c r="J9087">
        <v>26374.430058999998</v>
      </c>
      <c r="K9087">
        <v>0</v>
      </c>
      <c r="L9087">
        <v>312315.53999999998</v>
      </c>
      <c r="M9087">
        <v>-5.6072765444733247E-2</v>
      </c>
      <c r="N9087">
        <v>-7.6418882900850874E-3</v>
      </c>
      <c r="O9087">
        <v>9.7577795725535321E-2</v>
      </c>
      <c r="P9087">
        <v>7.3582189982746377E-2</v>
      </c>
      <c r="Q9087">
        <v>0</v>
      </c>
      <c r="R9087">
        <v>73598.180000000008</v>
      </c>
      <c r="S9087">
        <v>0.23565327553025381</v>
      </c>
    </row>
    <row r="9088" spans="1:19" x14ac:dyDescent="0.3">
      <c r="A9088" s="2">
        <v>45291</v>
      </c>
      <c r="B9088" t="s">
        <v>69</v>
      </c>
      <c r="C9088" t="s">
        <v>68</v>
      </c>
      <c r="D9088">
        <v>31</v>
      </c>
      <c r="E9088" t="s">
        <v>64</v>
      </c>
      <c r="F9088">
        <v>332896.23</v>
      </c>
      <c r="G9088">
        <v>-14713.38</v>
      </c>
      <c r="H9088">
        <v>-2755.59</v>
      </c>
      <c r="I9088">
        <v>2926.9753260000002</v>
      </c>
      <c r="J9088">
        <v>13898.580333</v>
      </c>
      <c r="K9088">
        <v>0</v>
      </c>
      <c r="L9088">
        <v>304380.23</v>
      </c>
      <c r="M9088">
        <v>-4.4198097407110913E-2</v>
      </c>
      <c r="N9088">
        <v>-8.2776245318248245E-3</v>
      </c>
      <c r="O9088">
        <v>0.10352407415270939</v>
      </c>
      <c r="P9088">
        <v>4.1750488832510951E-2</v>
      </c>
      <c r="Q9088">
        <v>0</v>
      </c>
      <c r="R9088">
        <v>48616.63</v>
      </c>
      <c r="S9088">
        <v>0.1597233499692145</v>
      </c>
    </row>
    <row r="9089" spans="1:19" x14ac:dyDescent="0.3">
      <c r="A9089" s="2">
        <v>45291</v>
      </c>
      <c r="B9089" t="s">
        <v>69</v>
      </c>
      <c r="C9089" t="s">
        <v>68</v>
      </c>
      <c r="D9089">
        <v>32</v>
      </c>
      <c r="E9089" t="s">
        <v>64</v>
      </c>
      <c r="F9089">
        <v>153713.21</v>
      </c>
      <c r="G9089">
        <v>-19966.28</v>
      </c>
      <c r="H9089">
        <v>-1139.67</v>
      </c>
      <c r="I9089">
        <v>1228.8576909999999</v>
      </c>
      <c r="J9089">
        <v>7627.09</v>
      </c>
      <c r="K9089">
        <v>0</v>
      </c>
      <c r="L9089">
        <v>126315.48</v>
      </c>
      <c r="M9089">
        <v>-0.1298930651438481</v>
      </c>
      <c r="N9089">
        <v>-7.4142619232270288E-3</v>
      </c>
      <c r="O9089">
        <v>9.4128593744532849E-2</v>
      </c>
      <c r="P9089">
        <v>4.9618962482144507E-2</v>
      </c>
      <c r="Q9089">
        <v>0</v>
      </c>
      <c r="R9089">
        <v>18350.48</v>
      </c>
      <c r="S9089">
        <v>0.14527498925705701</v>
      </c>
    </row>
    <row r="9090" spans="1:19" x14ac:dyDescent="0.3">
      <c r="A9090" s="2">
        <v>45291</v>
      </c>
      <c r="B9090" t="s">
        <v>69</v>
      </c>
      <c r="C9090" t="s">
        <v>68</v>
      </c>
      <c r="D9090">
        <v>33</v>
      </c>
      <c r="E9090" t="s">
        <v>64</v>
      </c>
      <c r="F9090">
        <v>665.72</v>
      </c>
      <c r="G9090">
        <v>-20.2</v>
      </c>
      <c r="H9090">
        <v>-7.7</v>
      </c>
      <c r="I9090">
        <v>7.8201229999999997</v>
      </c>
      <c r="J9090">
        <v>0</v>
      </c>
      <c r="K9090">
        <v>0</v>
      </c>
      <c r="L9090">
        <v>645.64</v>
      </c>
      <c r="M9090">
        <v>-3.0343087183801E-2</v>
      </c>
      <c r="N9090">
        <v>-1.1566424322538E-2</v>
      </c>
      <c r="O9090">
        <v>0.1383098626662764</v>
      </c>
      <c r="P9090">
        <v>0</v>
      </c>
      <c r="Q9090">
        <v>0</v>
      </c>
      <c r="R9090">
        <v>0</v>
      </c>
      <c r="S9090">
        <v>0</v>
      </c>
    </row>
    <row r="9091" spans="1:19" x14ac:dyDescent="0.3">
      <c r="A9091" s="2">
        <v>45322</v>
      </c>
      <c r="B9091" t="s">
        <v>69</v>
      </c>
      <c r="C9091" t="s">
        <v>68</v>
      </c>
      <c r="D9091">
        <v>17</v>
      </c>
      <c r="E9091" t="s">
        <v>64</v>
      </c>
      <c r="F9091">
        <v>672977.0199999999</v>
      </c>
      <c r="G9091">
        <v>-38338.199999999997</v>
      </c>
      <c r="H9091">
        <v>-5859.8899999999994</v>
      </c>
      <c r="I9091">
        <v>5640.48</v>
      </c>
      <c r="J9091">
        <v>0</v>
      </c>
      <c r="K9091">
        <v>0</v>
      </c>
      <c r="L9091">
        <v>634419.53</v>
      </c>
      <c r="M9091">
        <v>-5.6968067052274703E-2</v>
      </c>
      <c r="N9091">
        <v>-8.7074147048884377E-3</v>
      </c>
      <c r="O9091">
        <v>9.868405792787166E-2</v>
      </c>
      <c r="P9091">
        <v>0</v>
      </c>
      <c r="Q9091">
        <v>0</v>
      </c>
      <c r="R9091">
        <v>79729.649999999994</v>
      </c>
      <c r="S9091">
        <v>0.1256733852439883</v>
      </c>
    </row>
    <row r="9092" spans="1:19" x14ac:dyDescent="0.3">
      <c r="A9092" s="2">
        <v>45322</v>
      </c>
      <c r="B9092" t="s">
        <v>69</v>
      </c>
      <c r="C9092" t="s">
        <v>68</v>
      </c>
      <c r="D9092">
        <v>18</v>
      </c>
      <c r="E9092" t="s">
        <v>64</v>
      </c>
      <c r="F9092">
        <v>1899178.28</v>
      </c>
      <c r="G9092">
        <v>-70367.19</v>
      </c>
      <c r="H9092">
        <v>-16872.580000000002</v>
      </c>
      <c r="I9092">
        <v>16288.620294</v>
      </c>
      <c r="J9092">
        <v>0</v>
      </c>
      <c r="K9092">
        <v>0</v>
      </c>
      <c r="L9092">
        <v>1827933.8</v>
      </c>
      <c r="M9092">
        <v>-3.7051387297879157E-2</v>
      </c>
      <c r="N9092">
        <v>-8.884147516682846E-3</v>
      </c>
      <c r="O9092">
        <v>0.1009833410572397</v>
      </c>
      <c r="P9092">
        <v>0</v>
      </c>
      <c r="Q9092">
        <v>0</v>
      </c>
      <c r="R9092">
        <v>212163.12</v>
      </c>
      <c r="S9092">
        <v>0.1160671792381103</v>
      </c>
    </row>
    <row r="9093" spans="1:19" x14ac:dyDescent="0.3">
      <c r="A9093" s="2">
        <v>45322</v>
      </c>
      <c r="B9093" t="s">
        <v>69</v>
      </c>
      <c r="C9093" t="s">
        <v>68</v>
      </c>
      <c r="D9093">
        <v>19</v>
      </c>
      <c r="E9093" t="s">
        <v>64</v>
      </c>
      <c r="F9093">
        <v>1957299.73</v>
      </c>
      <c r="G9093">
        <v>-96675.53</v>
      </c>
      <c r="H9093">
        <v>-17633.62</v>
      </c>
      <c r="I9093">
        <v>16577.934753000001</v>
      </c>
      <c r="J9093">
        <v>0</v>
      </c>
      <c r="K9093">
        <v>0</v>
      </c>
      <c r="L9093">
        <v>1859369.89</v>
      </c>
      <c r="M9093">
        <v>-4.9392297213467648E-2</v>
      </c>
      <c r="N9093">
        <v>-9.0091567120381723E-3</v>
      </c>
      <c r="O9093">
        <v>9.9725049476379807E-2</v>
      </c>
      <c r="P9093">
        <v>0</v>
      </c>
      <c r="Q9093">
        <v>0</v>
      </c>
      <c r="R9093">
        <v>178331.55</v>
      </c>
      <c r="S9093">
        <v>9.5909668624353156E-2</v>
      </c>
    </row>
    <row r="9094" spans="1:19" x14ac:dyDescent="0.3">
      <c r="A9094" s="2">
        <v>45322</v>
      </c>
      <c r="B9094" t="s">
        <v>69</v>
      </c>
      <c r="C9094" t="s">
        <v>68</v>
      </c>
      <c r="D9094">
        <v>20</v>
      </c>
      <c r="E9094" t="s">
        <v>64</v>
      </c>
      <c r="F9094">
        <v>3540786.32</v>
      </c>
      <c r="G9094">
        <v>-164781.73000000001</v>
      </c>
      <c r="H9094">
        <v>-30835</v>
      </c>
      <c r="I9094">
        <v>29091.852311999999</v>
      </c>
      <c r="J9094">
        <v>0</v>
      </c>
      <c r="K9094">
        <v>0</v>
      </c>
      <c r="L9094">
        <v>3373670.73</v>
      </c>
      <c r="M9094">
        <v>-4.6538174040392247E-2</v>
      </c>
      <c r="N9094">
        <v>-8.708517604078406E-3</v>
      </c>
      <c r="O9094">
        <v>9.6739274513063703E-2</v>
      </c>
      <c r="P9094">
        <v>0</v>
      </c>
      <c r="Q9094">
        <v>0</v>
      </c>
      <c r="R9094">
        <v>353105.17</v>
      </c>
      <c r="S9094">
        <v>0.104664977189401</v>
      </c>
    </row>
    <row r="9095" spans="1:19" x14ac:dyDescent="0.3">
      <c r="A9095" s="2">
        <v>45322</v>
      </c>
      <c r="B9095" t="s">
        <v>69</v>
      </c>
      <c r="C9095" t="s">
        <v>68</v>
      </c>
      <c r="D9095">
        <v>21</v>
      </c>
      <c r="E9095" t="s">
        <v>64</v>
      </c>
      <c r="F9095">
        <v>2159642.2599999998</v>
      </c>
      <c r="G9095">
        <v>-123129.54</v>
      </c>
      <c r="H9095">
        <v>-18197.5</v>
      </c>
      <c r="I9095">
        <v>17466.825035999998</v>
      </c>
      <c r="J9095">
        <v>0</v>
      </c>
      <c r="K9095">
        <v>0</v>
      </c>
      <c r="L9095">
        <v>2035726.35</v>
      </c>
      <c r="M9095">
        <v>-5.7013859323164023E-2</v>
      </c>
      <c r="N9095">
        <v>-8.4261640629314238E-3</v>
      </c>
      <c r="O9095">
        <v>9.5227706208007523E-2</v>
      </c>
      <c r="P9095">
        <v>0</v>
      </c>
      <c r="Q9095">
        <v>0</v>
      </c>
      <c r="R9095">
        <v>255089.76</v>
      </c>
      <c r="S9095">
        <v>0.1253065079203794</v>
      </c>
    </row>
    <row r="9096" spans="1:19" x14ac:dyDescent="0.3">
      <c r="A9096" s="2">
        <v>45322</v>
      </c>
      <c r="B9096" t="s">
        <v>69</v>
      </c>
      <c r="C9096" t="s">
        <v>68</v>
      </c>
      <c r="D9096">
        <v>22</v>
      </c>
      <c r="E9096" t="s">
        <v>64</v>
      </c>
      <c r="F9096">
        <v>1157595.19</v>
      </c>
      <c r="G9096">
        <v>-76315.510000000009</v>
      </c>
      <c r="H9096">
        <v>-10121.89</v>
      </c>
      <c r="I9096">
        <v>9376.0973470000008</v>
      </c>
      <c r="J9096">
        <v>0</v>
      </c>
      <c r="K9096">
        <v>0</v>
      </c>
      <c r="L9096">
        <v>1080323.48</v>
      </c>
      <c r="M9096">
        <v>-6.592590454699454E-2</v>
      </c>
      <c r="N9096">
        <v>-8.7438943142118617E-3</v>
      </c>
      <c r="O9096">
        <v>9.5366658263409662E-2</v>
      </c>
      <c r="P9096">
        <v>0</v>
      </c>
      <c r="Q9096">
        <v>0</v>
      </c>
      <c r="R9096">
        <v>174476.96</v>
      </c>
      <c r="S9096">
        <v>0.16150436719194511</v>
      </c>
    </row>
    <row r="9097" spans="1:19" x14ac:dyDescent="0.3">
      <c r="A9097" s="2">
        <v>45322</v>
      </c>
      <c r="B9097" t="s">
        <v>69</v>
      </c>
      <c r="C9097" t="s">
        <v>68</v>
      </c>
      <c r="D9097">
        <v>23</v>
      </c>
      <c r="E9097" t="s">
        <v>64</v>
      </c>
      <c r="F9097">
        <v>519035.86</v>
      </c>
      <c r="G9097">
        <v>-24423.39</v>
      </c>
      <c r="H9097">
        <v>-4204.9299999999994</v>
      </c>
      <c r="I9097">
        <v>4187.8778969999994</v>
      </c>
      <c r="J9097">
        <v>0</v>
      </c>
      <c r="K9097">
        <v>0</v>
      </c>
      <c r="L9097">
        <v>494310.47999999992</v>
      </c>
      <c r="M9097">
        <v>-4.7055303654741698E-2</v>
      </c>
      <c r="N9097">
        <v>-8.1014248225546488E-3</v>
      </c>
      <c r="O9097">
        <v>9.5000921355010634E-2</v>
      </c>
      <c r="P9097">
        <v>0</v>
      </c>
      <c r="Q9097">
        <v>0</v>
      </c>
      <c r="R9097">
        <v>69775.199999999997</v>
      </c>
      <c r="S9097">
        <v>0.14115662690380351</v>
      </c>
    </row>
    <row r="9098" spans="1:19" x14ac:dyDescent="0.3">
      <c r="A9098" s="2">
        <v>45322</v>
      </c>
      <c r="B9098" t="s">
        <v>69</v>
      </c>
      <c r="C9098" t="s">
        <v>68</v>
      </c>
      <c r="D9098">
        <v>24</v>
      </c>
      <c r="E9098" t="s">
        <v>64</v>
      </c>
      <c r="F9098">
        <v>998812.84</v>
      </c>
      <c r="G9098">
        <v>-65923.569999999992</v>
      </c>
      <c r="H9098">
        <v>-9122.74</v>
      </c>
      <c r="I9098">
        <v>8433.3531440000006</v>
      </c>
      <c r="J9098">
        <v>0</v>
      </c>
      <c r="K9098">
        <v>325.17</v>
      </c>
      <c r="L9098">
        <v>932509.29</v>
      </c>
      <c r="M9098">
        <v>-6.6001924845099105E-2</v>
      </c>
      <c r="N9098">
        <v>-9.1335830244232748E-3</v>
      </c>
      <c r="O9098">
        <v>9.941395244714199E-2</v>
      </c>
      <c r="P9098">
        <v>0</v>
      </c>
      <c r="Q9098">
        <v>3.2555648763986649E-4</v>
      </c>
      <c r="R9098">
        <v>133014.09</v>
      </c>
      <c r="S9098">
        <v>0.14264103470754699</v>
      </c>
    </row>
    <row r="9099" spans="1:19" x14ac:dyDescent="0.3">
      <c r="A9099" s="2">
        <v>45322</v>
      </c>
      <c r="B9099" t="s">
        <v>69</v>
      </c>
      <c r="C9099" t="s">
        <v>68</v>
      </c>
      <c r="D9099">
        <v>25</v>
      </c>
      <c r="E9099" t="s">
        <v>64</v>
      </c>
      <c r="F9099">
        <v>366490.56</v>
      </c>
      <c r="G9099">
        <v>-16441.580000000002</v>
      </c>
      <c r="H9099">
        <v>-3227.84</v>
      </c>
      <c r="I9099">
        <v>2913.7200050000001</v>
      </c>
      <c r="J9099">
        <v>0</v>
      </c>
      <c r="K9099">
        <v>285.51</v>
      </c>
      <c r="L9099">
        <v>349334.43</v>
      </c>
      <c r="M9099">
        <v>-4.4862219643529148E-2</v>
      </c>
      <c r="N9099">
        <v>-8.8074301286232316E-3</v>
      </c>
      <c r="O9099">
        <v>9.360869563646447E-2</v>
      </c>
      <c r="P9099">
        <v>0</v>
      </c>
      <c r="Q9099">
        <v>7.7903780113736077E-4</v>
      </c>
      <c r="R9099">
        <v>47567.19</v>
      </c>
      <c r="S9099">
        <v>0.136165192763851</v>
      </c>
    </row>
    <row r="9100" spans="1:19" x14ac:dyDescent="0.3">
      <c r="A9100" s="2">
        <v>45322</v>
      </c>
      <c r="B9100" t="s">
        <v>69</v>
      </c>
      <c r="C9100" t="s">
        <v>68</v>
      </c>
      <c r="D9100">
        <v>26</v>
      </c>
      <c r="E9100" t="s">
        <v>64</v>
      </c>
      <c r="F9100">
        <v>95889.11</v>
      </c>
      <c r="G9100">
        <v>-8136.0599999999986</v>
      </c>
      <c r="H9100">
        <v>-895.04</v>
      </c>
      <c r="I9100">
        <v>768.35805700000003</v>
      </c>
      <c r="J9100">
        <v>0</v>
      </c>
      <c r="K9100">
        <v>0</v>
      </c>
      <c r="L9100">
        <v>87598.819999999992</v>
      </c>
      <c r="M9100">
        <v>-8.4848634010681712E-2</v>
      </c>
      <c r="N9100">
        <v>-9.3341152087030518E-3</v>
      </c>
      <c r="O9100">
        <v>9.4346443277872158E-2</v>
      </c>
      <c r="P9100">
        <v>0</v>
      </c>
      <c r="Q9100">
        <v>0</v>
      </c>
      <c r="R9100">
        <v>16483.16</v>
      </c>
      <c r="S9100">
        <v>0.18816646160302161</v>
      </c>
    </row>
    <row r="9101" spans="1:19" x14ac:dyDescent="0.3">
      <c r="A9101" s="2">
        <v>45322</v>
      </c>
      <c r="B9101" t="s">
        <v>69</v>
      </c>
      <c r="C9101" t="s">
        <v>68</v>
      </c>
      <c r="D9101">
        <v>27</v>
      </c>
      <c r="E9101" t="s">
        <v>64</v>
      </c>
      <c r="F9101">
        <v>511390.94</v>
      </c>
      <c r="G9101">
        <v>-25943.64</v>
      </c>
      <c r="H9101">
        <v>-4169</v>
      </c>
      <c r="I9101">
        <v>3933.6089609999999</v>
      </c>
      <c r="J9101">
        <v>0</v>
      </c>
      <c r="K9101">
        <v>0</v>
      </c>
      <c r="L9101">
        <v>484947.51</v>
      </c>
      <c r="M9101">
        <v>-5.0731520585796837E-2</v>
      </c>
      <c r="N9101">
        <v>-8.1522758303070441E-3</v>
      </c>
      <c r="O9101">
        <v>9.0566863093984165E-2</v>
      </c>
      <c r="P9101">
        <v>0</v>
      </c>
      <c r="Q9101">
        <v>0</v>
      </c>
      <c r="R9101">
        <v>113721.11</v>
      </c>
      <c r="S9101">
        <v>0.23450189485455861</v>
      </c>
    </row>
    <row r="9102" spans="1:19" x14ac:dyDescent="0.3">
      <c r="A9102" s="2">
        <v>45322</v>
      </c>
      <c r="B9102" t="s">
        <v>69</v>
      </c>
      <c r="C9102" t="s">
        <v>68</v>
      </c>
      <c r="D9102">
        <v>28</v>
      </c>
      <c r="E9102" t="s">
        <v>64</v>
      </c>
      <c r="F9102">
        <v>473931.58</v>
      </c>
      <c r="G9102">
        <v>-23548.87</v>
      </c>
      <c r="H9102">
        <v>-4093.08</v>
      </c>
      <c r="I9102">
        <v>4021.230802</v>
      </c>
      <c r="J9102">
        <v>0</v>
      </c>
      <c r="K9102">
        <v>0</v>
      </c>
      <c r="L9102">
        <v>445872.18</v>
      </c>
      <c r="M9102">
        <v>-4.9688332649198023E-2</v>
      </c>
      <c r="N9102">
        <v>-8.636436508409083E-3</v>
      </c>
      <c r="O9102">
        <v>9.9902078197624797E-2</v>
      </c>
      <c r="P9102">
        <v>0</v>
      </c>
      <c r="Q9102">
        <v>0</v>
      </c>
      <c r="R9102">
        <v>88625.49</v>
      </c>
      <c r="S9102">
        <v>0.19876882652781791</v>
      </c>
    </row>
    <row r="9103" spans="1:19" x14ac:dyDescent="0.3">
      <c r="A9103" s="2">
        <v>45322</v>
      </c>
      <c r="B9103" t="s">
        <v>69</v>
      </c>
      <c r="C9103" t="s">
        <v>68</v>
      </c>
      <c r="D9103">
        <v>29</v>
      </c>
      <c r="E9103" t="s">
        <v>64</v>
      </c>
      <c r="F9103">
        <v>701543.15</v>
      </c>
      <c r="G9103">
        <v>-37429.019999999997</v>
      </c>
      <c r="H9103">
        <v>-6281.98</v>
      </c>
      <c r="I9103">
        <v>5688.0494639999997</v>
      </c>
      <c r="J9103">
        <v>0</v>
      </c>
      <c r="K9103">
        <v>384.64</v>
      </c>
      <c r="L9103">
        <v>663024.92000000004</v>
      </c>
      <c r="M9103">
        <v>-5.33524131765808E-2</v>
      </c>
      <c r="N9103">
        <v>-8.9545169103283223E-3</v>
      </c>
      <c r="O9103">
        <v>9.5464114077566678E-2</v>
      </c>
      <c r="P9103">
        <v>0</v>
      </c>
      <c r="Q9103">
        <v>5.4827703755642109E-4</v>
      </c>
      <c r="R9103">
        <v>111715.56</v>
      </c>
      <c r="S9103">
        <v>0.16849375736887839</v>
      </c>
    </row>
    <row r="9104" spans="1:19" x14ac:dyDescent="0.3">
      <c r="A9104" s="2">
        <v>45322</v>
      </c>
      <c r="B9104" t="s">
        <v>69</v>
      </c>
      <c r="C9104" t="s">
        <v>68</v>
      </c>
      <c r="D9104">
        <v>30</v>
      </c>
      <c r="E9104" t="s">
        <v>64</v>
      </c>
      <c r="F9104">
        <v>214343.08</v>
      </c>
      <c r="G9104">
        <v>-17572.849999999999</v>
      </c>
      <c r="H9104">
        <v>-2106.09</v>
      </c>
      <c r="I9104">
        <v>1917.871009</v>
      </c>
      <c r="J9104">
        <v>0</v>
      </c>
      <c r="K9104">
        <v>0</v>
      </c>
      <c r="L9104">
        <v>196642.82</v>
      </c>
      <c r="M9104">
        <v>-8.1984685486464023E-2</v>
      </c>
      <c r="N9104">
        <v>-9.8257895706266793E-3</v>
      </c>
      <c r="O9104">
        <v>0.1053515908272217</v>
      </c>
      <c r="P9104">
        <v>0</v>
      </c>
      <c r="Q9104">
        <v>0</v>
      </c>
      <c r="R9104">
        <v>23130.5</v>
      </c>
      <c r="S9104">
        <v>0.1176269746335005</v>
      </c>
    </row>
    <row r="9105" spans="1:19" x14ac:dyDescent="0.3">
      <c r="A9105" s="2">
        <v>45322</v>
      </c>
      <c r="B9105" t="s">
        <v>69</v>
      </c>
      <c r="C9105" t="s">
        <v>68</v>
      </c>
      <c r="D9105">
        <v>31</v>
      </c>
      <c r="E9105" t="s">
        <v>64</v>
      </c>
      <c r="F9105">
        <v>312315.53999999998</v>
      </c>
      <c r="G9105">
        <v>-15791.04</v>
      </c>
      <c r="H9105">
        <v>-2647.97</v>
      </c>
      <c r="I9105">
        <v>2736.3818729999998</v>
      </c>
      <c r="J9105">
        <v>0</v>
      </c>
      <c r="K9105">
        <v>0</v>
      </c>
      <c r="L9105">
        <v>296440.5</v>
      </c>
      <c r="M9105">
        <v>-5.0561172844617343E-2</v>
      </c>
      <c r="N9105">
        <v>-8.4785086262438303E-3</v>
      </c>
      <c r="O9105">
        <v>0.1031607002168384</v>
      </c>
      <c r="P9105">
        <v>0</v>
      </c>
      <c r="Q9105">
        <v>0</v>
      </c>
      <c r="R9105">
        <v>73948.849999999991</v>
      </c>
      <c r="S9105">
        <v>0.24945596165166359</v>
      </c>
    </row>
    <row r="9106" spans="1:19" x14ac:dyDescent="0.3">
      <c r="A9106" s="2">
        <v>45322</v>
      </c>
      <c r="B9106" t="s">
        <v>69</v>
      </c>
      <c r="C9106" t="s">
        <v>68</v>
      </c>
      <c r="D9106">
        <v>32</v>
      </c>
      <c r="E9106" t="s">
        <v>64</v>
      </c>
      <c r="F9106">
        <v>304380.23</v>
      </c>
      <c r="G9106">
        <v>-20898.189999999999</v>
      </c>
      <c r="H9106">
        <v>-2538.4</v>
      </c>
      <c r="I9106">
        <v>2690.272622</v>
      </c>
      <c r="J9106">
        <v>0</v>
      </c>
      <c r="K9106">
        <v>0</v>
      </c>
      <c r="L9106">
        <v>283353.09999999998</v>
      </c>
      <c r="M9106">
        <v>-6.8658171393063225E-2</v>
      </c>
      <c r="N9106">
        <v>-8.33956922892134E-3</v>
      </c>
      <c r="O9106">
        <v>0.10406651755718439</v>
      </c>
      <c r="P9106">
        <v>0</v>
      </c>
      <c r="Q9106">
        <v>0</v>
      </c>
      <c r="R9106">
        <v>42807.23</v>
      </c>
      <c r="S9106">
        <v>0.15107380155713851</v>
      </c>
    </row>
    <row r="9107" spans="1:19" x14ac:dyDescent="0.3">
      <c r="A9107" s="2">
        <v>45322</v>
      </c>
      <c r="B9107" t="s">
        <v>69</v>
      </c>
      <c r="C9107" t="s">
        <v>68</v>
      </c>
      <c r="D9107">
        <v>33</v>
      </c>
      <c r="E9107" t="s">
        <v>64</v>
      </c>
      <c r="F9107">
        <v>126315.48</v>
      </c>
      <c r="G9107">
        <v>-10194.15</v>
      </c>
      <c r="H9107">
        <v>-1261.9000000000001</v>
      </c>
      <c r="I9107">
        <v>1089.2222280000001</v>
      </c>
      <c r="J9107">
        <v>0</v>
      </c>
      <c r="K9107">
        <v>0</v>
      </c>
      <c r="L9107">
        <v>115931.91</v>
      </c>
      <c r="M9107">
        <v>-8.0703885224518795E-2</v>
      </c>
      <c r="N9107">
        <v>-9.9900661423287171E-3</v>
      </c>
      <c r="O9107">
        <v>0.10152922927322459</v>
      </c>
      <c r="P9107">
        <v>0</v>
      </c>
      <c r="Q9107">
        <v>0</v>
      </c>
      <c r="R9107">
        <v>15524.43</v>
      </c>
      <c r="S9107">
        <v>0.13390989590355229</v>
      </c>
    </row>
    <row r="9108" spans="1:19" x14ac:dyDescent="0.3">
      <c r="A9108" s="2">
        <v>45322</v>
      </c>
      <c r="B9108" t="s">
        <v>69</v>
      </c>
      <c r="C9108" t="s">
        <v>68</v>
      </c>
      <c r="D9108">
        <v>34</v>
      </c>
      <c r="E9108" t="s">
        <v>64</v>
      </c>
      <c r="F9108">
        <v>645.64</v>
      </c>
      <c r="G9108">
        <v>-20.420000000000002</v>
      </c>
      <c r="H9108">
        <v>-7.48</v>
      </c>
      <c r="I9108">
        <v>7.4125829999999997</v>
      </c>
      <c r="J9108">
        <v>0</v>
      </c>
      <c r="K9108">
        <v>0</v>
      </c>
      <c r="L9108">
        <v>625.15</v>
      </c>
      <c r="M9108">
        <v>-3.1627532370980739E-2</v>
      </c>
      <c r="N9108">
        <v>-1.1585403630506169E-2</v>
      </c>
      <c r="O9108">
        <v>0.13517933668218179</v>
      </c>
      <c r="P9108">
        <v>0</v>
      </c>
      <c r="Q9108">
        <v>0</v>
      </c>
      <c r="R9108">
        <v>0</v>
      </c>
      <c r="S9108">
        <v>0</v>
      </c>
    </row>
    <row r="9109" spans="1:19" x14ac:dyDescent="0.3">
      <c r="A9109" s="2">
        <v>45351</v>
      </c>
      <c r="B9109" t="s">
        <v>69</v>
      </c>
      <c r="C9109" t="s">
        <v>68</v>
      </c>
      <c r="D9109">
        <v>18</v>
      </c>
      <c r="E9109" t="s">
        <v>64</v>
      </c>
      <c r="F9109">
        <v>634419.53</v>
      </c>
      <c r="G9109">
        <v>-31021.86</v>
      </c>
      <c r="H9109">
        <v>-5345.38</v>
      </c>
      <c r="I9109">
        <v>4629.88</v>
      </c>
      <c r="J9109">
        <v>0</v>
      </c>
      <c r="K9109">
        <v>0</v>
      </c>
      <c r="L9109">
        <v>602682.17000000004</v>
      </c>
      <c r="M9109">
        <v>-4.8898021786939631E-2</v>
      </c>
      <c r="N9109">
        <v>-8.4256233410721134E-3</v>
      </c>
      <c r="O9109">
        <v>9.1851881650312522E-2</v>
      </c>
      <c r="P9109">
        <v>0</v>
      </c>
      <c r="Q9109">
        <v>0</v>
      </c>
      <c r="R9109">
        <v>85276.57</v>
      </c>
      <c r="S9109">
        <v>0.14149509350840761</v>
      </c>
    </row>
    <row r="9110" spans="1:19" x14ac:dyDescent="0.3">
      <c r="A9110" s="2">
        <v>45351</v>
      </c>
      <c r="B9110" t="s">
        <v>69</v>
      </c>
      <c r="C9110" t="s">
        <v>68</v>
      </c>
      <c r="D9110">
        <v>19</v>
      </c>
      <c r="E9110" t="s">
        <v>64</v>
      </c>
      <c r="F9110">
        <v>1827933.8</v>
      </c>
      <c r="G9110">
        <v>-67139.76999999999</v>
      </c>
      <c r="H9110">
        <v>-15576.89</v>
      </c>
      <c r="I9110">
        <v>14575.827934999999</v>
      </c>
      <c r="J9110">
        <v>0</v>
      </c>
      <c r="K9110">
        <v>0</v>
      </c>
      <c r="L9110">
        <v>1759708.46</v>
      </c>
      <c r="M9110">
        <v>-3.6729869539039103E-2</v>
      </c>
      <c r="N9110">
        <v>-8.5215832214492679E-3</v>
      </c>
      <c r="O9110">
        <v>0.10036161379501179</v>
      </c>
      <c r="P9110">
        <v>0</v>
      </c>
      <c r="Q9110">
        <v>0</v>
      </c>
      <c r="R9110">
        <v>232408.5</v>
      </c>
      <c r="S9110">
        <v>0.1320721615443049</v>
      </c>
    </row>
    <row r="9111" spans="1:19" x14ac:dyDescent="0.3">
      <c r="A9111" s="2">
        <v>45351</v>
      </c>
      <c r="B9111" t="s">
        <v>69</v>
      </c>
      <c r="C9111" t="s">
        <v>68</v>
      </c>
      <c r="D9111">
        <v>20</v>
      </c>
      <c r="E9111" t="s">
        <v>64</v>
      </c>
      <c r="F9111">
        <v>1859369.89</v>
      </c>
      <c r="G9111">
        <v>-98328.590000000011</v>
      </c>
      <c r="H9111">
        <v>-15867.95</v>
      </c>
      <c r="I9111">
        <v>14908.37232</v>
      </c>
      <c r="J9111">
        <v>0</v>
      </c>
      <c r="K9111">
        <v>0</v>
      </c>
      <c r="L9111">
        <v>1760039.62</v>
      </c>
      <c r="M9111">
        <v>-5.2882748359445578E-2</v>
      </c>
      <c r="N9111">
        <v>-8.5340469829808842E-3</v>
      </c>
      <c r="O9111">
        <v>0.100915831497274</v>
      </c>
      <c r="P9111">
        <v>0</v>
      </c>
      <c r="Q9111">
        <v>0</v>
      </c>
      <c r="R9111">
        <v>209216.04</v>
      </c>
      <c r="S9111">
        <v>0.11887007407253709</v>
      </c>
    </row>
    <row r="9112" spans="1:19" x14ac:dyDescent="0.3">
      <c r="A9112" s="2">
        <v>45351</v>
      </c>
      <c r="B9112" t="s">
        <v>69</v>
      </c>
      <c r="C9112" t="s">
        <v>68</v>
      </c>
      <c r="D9112">
        <v>21</v>
      </c>
      <c r="E9112" t="s">
        <v>64</v>
      </c>
      <c r="F9112">
        <v>3373670.73</v>
      </c>
      <c r="G9112">
        <v>-173386.47</v>
      </c>
      <c r="H9112">
        <v>-26664.32</v>
      </c>
      <c r="I9112">
        <v>26661.058066000001</v>
      </c>
      <c r="J9112">
        <v>0</v>
      </c>
      <c r="K9112">
        <v>0</v>
      </c>
      <c r="L9112">
        <v>3199450.47</v>
      </c>
      <c r="M9112">
        <v>-5.1394010819781462E-2</v>
      </c>
      <c r="N9112">
        <v>-7.9036521741408967E-3</v>
      </c>
      <c r="O9112">
        <v>9.9464832153212279E-2</v>
      </c>
      <c r="P9112">
        <v>0</v>
      </c>
      <c r="Q9112">
        <v>0</v>
      </c>
      <c r="R9112">
        <v>386685.36</v>
      </c>
      <c r="S9112">
        <v>0.120859930049175</v>
      </c>
    </row>
    <row r="9113" spans="1:19" x14ac:dyDescent="0.3">
      <c r="A9113" s="2">
        <v>45351</v>
      </c>
      <c r="B9113" t="s">
        <v>69</v>
      </c>
      <c r="C9113" t="s">
        <v>68</v>
      </c>
      <c r="D9113">
        <v>22</v>
      </c>
      <c r="E9113" t="s">
        <v>64</v>
      </c>
      <c r="F9113">
        <v>2035726.35</v>
      </c>
      <c r="G9113">
        <v>-99782.57</v>
      </c>
      <c r="H9113">
        <v>-16425.66</v>
      </c>
      <c r="I9113">
        <v>15921.529732000001</v>
      </c>
      <c r="J9113">
        <v>0</v>
      </c>
      <c r="K9113">
        <v>0</v>
      </c>
      <c r="L9113">
        <v>1935084.16</v>
      </c>
      <c r="M9113">
        <v>-4.9015708815676531E-2</v>
      </c>
      <c r="N9113">
        <v>-8.068697445508824E-3</v>
      </c>
      <c r="O9113">
        <v>9.8437428643860583E-2</v>
      </c>
      <c r="P9113">
        <v>0</v>
      </c>
      <c r="Q9113">
        <v>0</v>
      </c>
      <c r="R9113">
        <v>266883.76</v>
      </c>
      <c r="S9113">
        <v>0.13791842521205899</v>
      </c>
    </row>
    <row r="9114" spans="1:19" x14ac:dyDescent="0.3">
      <c r="A9114" s="2">
        <v>45351</v>
      </c>
      <c r="B9114" t="s">
        <v>69</v>
      </c>
      <c r="C9114" t="s">
        <v>68</v>
      </c>
      <c r="D9114">
        <v>23</v>
      </c>
      <c r="E9114" t="s">
        <v>64</v>
      </c>
      <c r="F9114">
        <v>1080323.48</v>
      </c>
      <c r="G9114">
        <v>-49493.27</v>
      </c>
      <c r="H9114">
        <v>-8497.6299999999992</v>
      </c>
      <c r="I9114">
        <v>8479.4487659999995</v>
      </c>
      <c r="J9114">
        <v>0</v>
      </c>
      <c r="K9114">
        <v>133.24</v>
      </c>
      <c r="L9114">
        <v>1030251.52</v>
      </c>
      <c r="M9114">
        <v>-4.581337989617703E-2</v>
      </c>
      <c r="N9114">
        <v>-7.8658199671824223E-3</v>
      </c>
      <c r="O9114">
        <v>9.8789018764626119E-2</v>
      </c>
      <c r="P9114">
        <v>0</v>
      </c>
      <c r="Q9114">
        <v>1.233334297242156E-4</v>
      </c>
      <c r="R9114">
        <v>184046.32</v>
      </c>
      <c r="S9114">
        <v>0.17864212420671799</v>
      </c>
    </row>
    <row r="9115" spans="1:19" x14ac:dyDescent="0.3">
      <c r="A9115" s="2">
        <v>45351</v>
      </c>
      <c r="B9115" t="s">
        <v>69</v>
      </c>
      <c r="C9115" t="s">
        <v>68</v>
      </c>
      <c r="D9115">
        <v>24</v>
      </c>
      <c r="E9115" t="s">
        <v>64</v>
      </c>
      <c r="F9115">
        <v>494310.48</v>
      </c>
      <c r="G9115">
        <v>-29530.51</v>
      </c>
      <c r="H9115">
        <v>-3599.86</v>
      </c>
      <c r="I9115">
        <v>3841.6490410000001</v>
      </c>
      <c r="J9115">
        <v>0</v>
      </c>
      <c r="K9115">
        <v>0.11</v>
      </c>
      <c r="L9115">
        <v>464713.47</v>
      </c>
      <c r="M9115">
        <v>-5.9740813101919261E-2</v>
      </c>
      <c r="N9115">
        <v>-7.2825888700559218E-3</v>
      </c>
      <c r="O9115">
        <v>9.7816638752966589E-2</v>
      </c>
      <c r="P9115">
        <v>0</v>
      </c>
      <c r="Q9115">
        <v>2.2253220283737459E-7</v>
      </c>
      <c r="R9115">
        <v>78037.72</v>
      </c>
      <c r="S9115">
        <v>0.16792652900721819</v>
      </c>
    </row>
    <row r="9116" spans="1:19" x14ac:dyDescent="0.3">
      <c r="A9116" s="2">
        <v>45351</v>
      </c>
      <c r="B9116" t="s">
        <v>69</v>
      </c>
      <c r="C9116" t="s">
        <v>68</v>
      </c>
      <c r="D9116">
        <v>25</v>
      </c>
      <c r="E9116" t="s">
        <v>64</v>
      </c>
      <c r="F9116">
        <v>932509.29</v>
      </c>
      <c r="G9116">
        <v>-41424.21</v>
      </c>
      <c r="H9116">
        <v>-7711.36</v>
      </c>
      <c r="I9116">
        <v>7758.699646</v>
      </c>
      <c r="J9116">
        <v>0</v>
      </c>
      <c r="K9116">
        <v>0</v>
      </c>
      <c r="L9116">
        <v>891080.99</v>
      </c>
      <c r="M9116">
        <v>-4.44223027526085E-2</v>
      </c>
      <c r="N9116">
        <v>-8.2694725754421158E-3</v>
      </c>
      <c r="O9116">
        <v>0.10472024251121249</v>
      </c>
      <c r="P9116">
        <v>0</v>
      </c>
      <c r="Q9116">
        <v>0</v>
      </c>
      <c r="R9116">
        <v>146894.19</v>
      </c>
      <c r="S9116">
        <v>0.16484942631308969</v>
      </c>
    </row>
    <row r="9117" spans="1:19" x14ac:dyDescent="0.3">
      <c r="A9117" s="2">
        <v>45351</v>
      </c>
      <c r="B9117" t="s">
        <v>69</v>
      </c>
      <c r="C9117" t="s">
        <v>68</v>
      </c>
      <c r="D9117">
        <v>26</v>
      </c>
      <c r="E9117" t="s">
        <v>64</v>
      </c>
      <c r="F9117">
        <v>349334.43000000011</v>
      </c>
      <c r="G9117">
        <v>-13973.59</v>
      </c>
      <c r="H9117">
        <v>-2755.33</v>
      </c>
      <c r="I9117">
        <v>2696.0355800000002</v>
      </c>
      <c r="J9117">
        <v>0</v>
      </c>
      <c r="K9117">
        <v>0</v>
      </c>
      <c r="L9117">
        <v>335553.16</v>
      </c>
      <c r="M9117">
        <v>-4.0000609158393E-2</v>
      </c>
      <c r="N9117">
        <v>-7.8873702772440709E-3</v>
      </c>
      <c r="O9117">
        <v>9.7135749288568038E-2</v>
      </c>
      <c r="P9117">
        <v>0</v>
      </c>
      <c r="Q9117">
        <v>0</v>
      </c>
      <c r="R9117">
        <v>49401.45</v>
      </c>
      <c r="S9117">
        <v>0.1472239152806667</v>
      </c>
    </row>
    <row r="9118" spans="1:19" x14ac:dyDescent="0.3">
      <c r="A9118" s="2">
        <v>45351</v>
      </c>
      <c r="B9118" t="s">
        <v>69</v>
      </c>
      <c r="C9118" t="s">
        <v>68</v>
      </c>
      <c r="D9118">
        <v>27</v>
      </c>
      <c r="E9118" t="s">
        <v>64</v>
      </c>
      <c r="F9118">
        <v>87598.819999999992</v>
      </c>
      <c r="G9118">
        <v>-3996.46</v>
      </c>
      <c r="H9118">
        <v>-821.09</v>
      </c>
      <c r="I9118">
        <v>697.06351700000005</v>
      </c>
      <c r="J9118">
        <v>0</v>
      </c>
      <c r="K9118">
        <v>0</v>
      </c>
      <c r="L9118">
        <v>83454.899999999994</v>
      </c>
      <c r="M9118">
        <v>-4.562230404473485E-2</v>
      </c>
      <c r="N9118">
        <v>-9.3732997773257696E-3</v>
      </c>
      <c r="O9118">
        <v>0.100154153275124</v>
      </c>
      <c r="P9118">
        <v>0</v>
      </c>
      <c r="Q9118">
        <v>0</v>
      </c>
      <c r="R9118">
        <v>17895.05</v>
      </c>
      <c r="S9118">
        <v>0.2144277927359568</v>
      </c>
    </row>
    <row r="9119" spans="1:19" x14ac:dyDescent="0.3">
      <c r="A9119" s="2">
        <v>45351</v>
      </c>
      <c r="B9119" t="s">
        <v>69</v>
      </c>
      <c r="C9119" t="s">
        <v>68</v>
      </c>
      <c r="D9119">
        <v>28</v>
      </c>
      <c r="E9119" t="s">
        <v>64</v>
      </c>
      <c r="F9119">
        <v>484947.51</v>
      </c>
      <c r="G9119">
        <v>-20198.400000000001</v>
      </c>
      <c r="H9119">
        <v>-3339.01</v>
      </c>
      <c r="I9119">
        <v>3649.1443119999999</v>
      </c>
      <c r="J9119">
        <v>0</v>
      </c>
      <c r="K9119">
        <v>0</v>
      </c>
      <c r="L9119">
        <v>464726.5</v>
      </c>
      <c r="M9119">
        <v>-4.1650693288434452E-2</v>
      </c>
      <c r="N9119">
        <v>-6.885301875248313E-3</v>
      </c>
      <c r="O9119">
        <v>9.470898264063031E-2</v>
      </c>
      <c r="P9119">
        <v>0</v>
      </c>
      <c r="Q9119">
        <v>0</v>
      </c>
      <c r="R9119">
        <v>115581.38</v>
      </c>
      <c r="S9119">
        <v>0.2487083908492414</v>
      </c>
    </row>
    <row r="9120" spans="1:19" x14ac:dyDescent="0.3">
      <c r="A9120" s="2">
        <v>45351</v>
      </c>
      <c r="B9120" t="s">
        <v>69</v>
      </c>
      <c r="C9120" t="s">
        <v>68</v>
      </c>
      <c r="D9120">
        <v>29</v>
      </c>
      <c r="E9120" t="s">
        <v>64</v>
      </c>
      <c r="F9120">
        <v>445872.18</v>
      </c>
      <c r="G9120">
        <v>-19292.599999999999</v>
      </c>
      <c r="H9120">
        <v>-3979.1</v>
      </c>
      <c r="I9120">
        <v>3692.6596599999998</v>
      </c>
      <c r="J9120">
        <v>0</v>
      </c>
      <c r="K9120">
        <v>0</v>
      </c>
      <c r="L9120">
        <v>426255.12</v>
      </c>
      <c r="M9120">
        <v>-4.3269351319474569E-2</v>
      </c>
      <c r="N9120">
        <v>-8.924306513135671E-3</v>
      </c>
      <c r="O9120">
        <v>0.1042374486771306</v>
      </c>
      <c r="P9120">
        <v>0</v>
      </c>
      <c r="Q9120">
        <v>0</v>
      </c>
      <c r="R9120">
        <v>84986.209999999992</v>
      </c>
      <c r="S9120">
        <v>0.19937874294624311</v>
      </c>
    </row>
    <row r="9121" spans="1:19" x14ac:dyDescent="0.3">
      <c r="A9121" s="2">
        <v>45351</v>
      </c>
      <c r="B9121" t="s">
        <v>69</v>
      </c>
      <c r="C9121" t="s">
        <v>68</v>
      </c>
      <c r="D9121">
        <v>30</v>
      </c>
      <c r="E9121" t="s">
        <v>64</v>
      </c>
      <c r="F9121">
        <v>663024.91999999993</v>
      </c>
      <c r="G9121">
        <v>-36477.31</v>
      </c>
      <c r="H9121">
        <v>-5330.1200000000008</v>
      </c>
      <c r="I9121">
        <v>5174.0511729999998</v>
      </c>
      <c r="J9121">
        <v>0</v>
      </c>
      <c r="K9121">
        <v>281</v>
      </c>
      <c r="L9121">
        <v>626399.61</v>
      </c>
      <c r="M9121">
        <v>-5.5016499229018433E-2</v>
      </c>
      <c r="N9121">
        <v>-8.0390945184986434E-3</v>
      </c>
      <c r="O9121">
        <v>9.8219051188489476E-2</v>
      </c>
      <c r="P9121">
        <v>0</v>
      </c>
      <c r="Q9121">
        <v>4.238151410658894E-4</v>
      </c>
      <c r="R9121">
        <v>114142.95</v>
      </c>
      <c r="S9121">
        <v>0.18222065942857149</v>
      </c>
    </row>
    <row r="9122" spans="1:19" x14ac:dyDescent="0.3">
      <c r="A9122" s="2">
        <v>45351</v>
      </c>
      <c r="B9122" t="s">
        <v>69</v>
      </c>
      <c r="C9122" t="s">
        <v>68</v>
      </c>
      <c r="D9122">
        <v>31</v>
      </c>
      <c r="E9122" t="s">
        <v>64</v>
      </c>
      <c r="F9122">
        <v>196642.82</v>
      </c>
      <c r="G9122">
        <v>-18458.060000000001</v>
      </c>
      <c r="H9122">
        <v>-1850.07</v>
      </c>
      <c r="I9122">
        <v>1655.9684460000001</v>
      </c>
      <c r="J9122">
        <v>0</v>
      </c>
      <c r="K9122">
        <v>0</v>
      </c>
      <c r="L9122">
        <v>178062.65</v>
      </c>
      <c r="M9122">
        <v>-9.3865924013904992E-2</v>
      </c>
      <c r="N9122">
        <v>-9.4082763865977904E-3</v>
      </c>
      <c r="O9122">
        <v>0.10599096105068689</v>
      </c>
      <c r="P9122">
        <v>0</v>
      </c>
      <c r="Q9122">
        <v>0</v>
      </c>
      <c r="R9122">
        <v>23273.01</v>
      </c>
      <c r="S9122">
        <v>0.13070124475851619</v>
      </c>
    </row>
    <row r="9123" spans="1:19" x14ac:dyDescent="0.3">
      <c r="A9123" s="2">
        <v>45351</v>
      </c>
      <c r="B9123" t="s">
        <v>69</v>
      </c>
      <c r="C9123" t="s">
        <v>68</v>
      </c>
      <c r="D9123">
        <v>32</v>
      </c>
      <c r="E9123" t="s">
        <v>64</v>
      </c>
      <c r="F9123">
        <v>296440.5</v>
      </c>
      <c r="G9123">
        <v>-16035.84</v>
      </c>
      <c r="H9123">
        <v>-2470.42</v>
      </c>
      <c r="I9123">
        <v>2539.7427290000001</v>
      </c>
      <c r="J9123">
        <v>0</v>
      </c>
      <c r="K9123">
        <v>0</v>
      </c>
      <c r="L9123">
        <v>280303.3</v>
      </c>
      <c r="M9123">
        <v>-5.4094632818390199E-2</v>
      </c>
      <c r="N9123">
        <v>-8.3336116353872024E-3</v>
      </c>
      <c r="O9123">
        <v>0.1078318497344556</v>
      </c>
      <c r="P9123">
        <v>0</v>
      </c>
      <c r="Q9123">
        <v>0</v>
      </c>
      <c r="R9123">
        <v>77014.680000000008</v>
      </c>
      <c r="S9123">
        <v>0.27475481023591242</v>
      </c>
    </row>
    <row r="9124" spans="1:19" x14ac:dyDescent="0.3">
      <c r="A9124" s="2">
        <v>45351</v>
      </c>
      <c r="B9124" t="s">
        <v>69</v>
      </c>
      <c r="C9124" t="s">
        <v>68</v>
      </c>
      <c r="D9124">
        <v>33</v>
      </c>
      <c r="E9124" t="s">
        <v>64</v>
      </c>
      <c r="F9124">
        <v>283353.09999999998</v>
      </c>
      <c r="G9124">
        <v>-21332.34</v>
      </c>
      <c r="H9124">
        <v>-2472.8200000000002</v>
      </c>
      <c r="I9124">
        <v>2428.0510450000002</v>
      </c>
      <c r="J9124">
        <v>0</v>
      </c>
      <c r="K9124">
        <v>0</v>
      </c>
      <c r="L9124">
        <v>261962.27</v>
      </c>
      <c r="M9124">
        <v>-7.5285359503742877E-2</v>
      </c>
      <c r="N9124">
        <v>-8.7269911640282041E-3</v>
      </c>
      <c r="O9124">
        <v>0.1078511327660034</v>
      </c>
      <c r="P9124">
        <v>0</v>
      </c>
      <c r="Q9124">
        <v>0</v>
      </c>
      <c r="R9124">
        <v>46929.86</v>
      </c>
      <c r="S9124">
        <v>0.1791474016468097</v>
      </c>
    </row>
    <row r="9125" spans="1:19" x14ac:dyDescent="0.3">
      <c r="A9125" s="2">
        <v>45351</v>
      </c>
      <c r="B9125" t="s">
        <v>69</v>
      </c>
      <c r="C9125" t="s">
        <v>68</v>
      </c>
      <c r="D9125">
        <v>34</v>
      </c>
      <c r="E9125" t="s">
        <v>64</v>
      </c>
      <c r="F9125">
        <v>115931.91</v>
      </c>
      <c r="G9125">
        <v>-6630.27</v>
      </c>
      <c r="H9125">
        <v>-978.76</v>
      </c>
      <c r="I9125">
        <v>976.60912199999996</v>
      </c>
      <c r="J9125">
        <v>0</v>
      </c>
      <c r="K9125">
        <v>0</v>
      </c>
      <c r="L9125">
        <v>109280.32000000001</v>
      </c>
      <c r="M9125">
        <v>-5.7191070172138113E-2</v>
      </c>
      <c r="N9125">
        <v>-8.4425418333916868E-3</v>
      </c>
      <c r="O9125">
        <v>0.1060260670815457</v>
      </c>
      <c r="P9125">
        <v>0</v>
      </c>
      <c r="Q9125">
        <v>0</v>
      </c>
      <c r="R9125">
        <v>16674.349999999999</v>
      </c>
      <c r="S9125">
        <v>0.15258328306505689</v>
      </c>
    </row>
    <row r="9126" spans="1:19" x14ac:dyDescent="0.3">
      <c r="A9126" s="2">
        <v>45351</v>
      </c>
      <c r="B9126" t="s">
        <v>69</v>
      </c>
      <c r="C9126" t="s">
        <v>68</v>
      </c>
      <c r="D9126">
        <v>35</v>
      </c>
      <c r="E9126" t="s">
        <v>64</v>
      </c>
      <c r="F9126">
        <v>625.15</v>
      </c>
      <c r="G9126">
        <v>-20.64</v>
      </c>
      <c r="H9126">
        <v>-7.26</v>
      </c>
      <c r="I9126">
        <v>6.8450829999999998</v>
      </c>
      <c r="J9126">
        <v>0</v>
      </c>
      <c r="K9126">
        <v>0</v>
      </c>
      <c r="L9126">
        <v>604.09</v>
      </c>
      <c r="M9126">
        <v>-3.301607614172599E-2</v>
      </c>
      <c r="N9126">
        <v>-1.161321282892106E-2</v>
      </c>
      <c r="O9126">
        <v>0.13781273432307281</v>
      </c>
      <c r="P9126">
        <v>0</v>
      </c>
      <c r="Q9126">
        <v>0</v>
      </c>
      <c r="R9126">
        <v>0</v>
      </c>
      <c r="S9126">
        <v>0</v>
      </c>
    </row>
    <row r="9127" spans="1:19" x14ac:dyDescent="0.3">
      <c r="A9127" s="2">
        <v>45382</v>
      </c>
      <c r="B9127" t="s">
        <v>69</v>
      </c>
      <c r="C9127" t="s">
        <v>68</v>
      </c>
      <c r="D9127">
        <v>19</v>
      </c>
      <c r="E9127" t="s">
        <v>64</v>
      </c>
      <c r="F9127">
        <v>602682.16999999993</v>
      </c>
      <c r="G9127">
        <v>-22077.599999999999</v>
      </c>
      <c r="H9127">
        <v>-4548</v>
      </c>
      <c r="I9127">
        <v>4759.87</v>
      </c>
      <c r="J9127">
        <v>8086.75</v>
      </c>
      <c r="K9127">
        <v>0</v>
      </c>
      <c r="L9127">
        <v>572729.68999999994</v>
      </c>
      <c r="M9127">
        <v>-3.663224349245308E-2</v>
      </c>
      <c r="N9127">
        <v>-7.5462660526360026E-3</v>
      </c>
      <c r="O9127">
        <v>9.2990357828507356E-2</v>
      </c>
      <c r="P9127">
        <v>1.3417934696823701E-2</v>
      </c>
      <c r="Q9127">
        <v>0</v>
      </c>
      <c r="R9127">
        <v>57618.78</v>
      </c>
      <c r="S9127">
        <v>0.1006037944357311</v>
      </c>
    </row>
    <row r="9128" spans="1:19" x14ac:dyDescent="0.3">
      <c r="A9128" s="2">
        <v>45382</v>
      </c>
      <c r="B9128" t="s">
        <v>69</v>
      </c>
      <c r="C9128" t="s">
        <v>68</v>
      </c>
      <c r="D9128">
        <v>20</v>
      </c>
      <c r="E9128" t="s">
        <v>64</v>
      </c>
      <c r="F9128">
        <v>1759587.2</v>
      </c>
      <c r="G9128">
        <v>-54307.8</v>
      </c>
      <c r="H9128">
        <v>-13573.51</v>
      </c>
      <c r="I9128">
        <v>14611.309289999999</v>
      </c>
      <c r="J9128">
        <v>60842.59</v>
      </c>
      <c r="K9128">
        <v>2.02</v>
      </c>
      <c r="L9128">
        <v>1632538.39</v>
      </c>
      <c r="M9128">
        <v>-3.0863943543121931E-2</v>
      </c>
      <c r="N9128">
        <v>-7.714030881788638E-3</v>
      </c>
      <c r="O9128">
        <v>9.7770876928296849E-2</v>
      </c>
      <c r="P9128">
        <v>3.4577763466340283E-2</v>
      </c>
      <c r="Q9128">
        <v>1.147996530095241E-6</v>
      </c>
      <c r="R9128">
        <v>173269.05</v>
      </c>
      <c r="S9128">
        <v>0.1061347476184006</v>
      </c>
    </row>
    <row r="9129" spans="1:19" x14ac:dyDescent="0.3">
      <c r="A9129" s="2">
        <v>45382</v>
      </c>
      <c r="B9129" t="s">
        <v>69</v>
      </c>
      <c r="C9129" t="s">
        <v>68</v>
      </c>
      <c r="D9129">
        <v>21</v>
      </c>
      <c r="E9129" t="s">
        <v>64</v>
      </c>
      <c r="F9129">
        <v>1759986.61</v>
      </c>
      <c r="G9129">
        <v>-87070.5</v>
      </c>
      <c r="H9129">
        <v>-13423.08</v>
      </c>
      <c r="I9129">
        <v>14733.306091</v>
      </c>
      <c r="J9129">
        <v>58550.59</v>
      </c>
      <c r="K9129">
        <v>10.73</v>
      </c>
      <c r="L9129">
        <v>1615500.2</v>
      </c>
      <c r="M9129">
        <v>-4.9472251382639783E-2</v>
      </c>
      <c r="N9129">
        <v>-7.6268080244087768E-3</v>
      </c>
      <c r="O9129">
        <v>9.8564839378558977E-2</v>
      </c>
      <c r="P9129">
        <v>3.3267633780463823E-2</v>
      </c>
      <c r="Q9129">
        <v>6.0966372920303081E-6</v>
      </c>
      <c r="R9129">
        <v>171620.16</v>
      </c>
      <c r="S9129">
        <v>0.1062334501722748</v>
      </c>
    </row>
    <row r="9130" spans="1:19" x14ac:dyDescent="0.3">
      <c r="A9130" s="2">
        <v>45382</v>
      </c>
      <c r="B9130" t="s">
        <v>69</v>
      </c>
      <c r="C9130" t="s">
        <v>68</v>
      </c>
      <c r="D9130">
        <v>22</v>
      </c>
      <c r="E9130" t="s">
        <v>64</v>
      </c>
      <c r="F9130">
        <v>3199451.92</v>
      </c>
      <c r="G9130">
        <v>-136009.38</v>
      </c>
      <c r="H9130">
        <v>-22470.28</v>
      </c>
      <c r="I9130">
        <v>25695.318615</v>
      </c>
      <c r="J9130">
        <v>96672.15</v>
      </c>
      <c r="K9130">
        <v>0</v>
      </c>
      <c r="L9130">
        <v>2949216.31</v>
      </c>
      <c r="M9130">
        <v>-4.2510212186592261E-2</v>
      </c>
      <c r="N9130">
        <v>-7.0231653926526279E-3</v>
      </c>
      <c r="O9130">
        <v>9.4560462924688629E-2</v>
      </c>
      <c r="P9130">
        <v>3.0215221987145852E-2</v>
      </c>
      <c r="Q9130">
        <v>0</v>
      </c>
      <c r="R9130">
        <v>298493.11</v>
      </c>
      <c r="S9130">
        <v>0.10121099255686671</v>
      </c>
    </row>
    <row r="9131" spans="1:19" x14ac:dyDescent="0.3">
      <c r="A9131" s="2">
        <v>45382</v>
      </c>
      <c r="B9131" t="s">
        <v>69</v>
      </c>
      <c r="C9131" t="s">
        <v>68</v>
      </c>
      <c r="D9131">
        <v>23</v>
      </c>
      <c r="E9131" t="s">
        <v>64</v>
      </c>
      <c r="F9131">
        <v>1935086.62</v>
      </c>
      <c r="G9131">
        <v>-101056.55</v>
      </c>
      <c r="H9131">
        <v>-13866.21</v>
      </c>
      <c r="I9131">
        <v>15843.683053000001</v>
      </c>
      <c r="J9131">
        <v>45352.404138000013</v>
      </c>
      <c r="K9131">
        <v>3187.47</v>
      </c>
      <c r="L9131">
        <v>1776830.06</v>
      </c>
      <c r="M9131">
        <v>-5.22232694679063E-2</v>
      </c>
      <c r="N9131">
        <v>-7.165679229387675E-3</v>
      </c>
      <c r="O9131">
        <v>9.6402191435400741E-2</v>
      </c>
      <c r="P9131">
        <v>2.343688580617647E-2</v>
      </c>
      <c r="Q9131">
        <v>1.64719758126383E-3</v>
      </c>
      <c r="R9131">
        <v>174746.88</v>
      </c>
      <c r="S9131">
        <v>9.8347548217413649E-2</v>
      </c>
    </row>
    <row r="9132" spans="1:19" x14ac:dyDescent="0.3">
      <c r="A9132" s="2">
        <v>45382</v>
      </c>
      <c r="B9132" t="s">
        <v>69</v>
      </c>
      <c r="C9132" t="s">
        <v>68</v>
      </c>
      <c r="D9132">
        <v>24</v>
      </c>
      <c r="E9132" t="s">
        <v>64</v>
      </c>
      <c r="F9132">
        <v>1030238.11</v>
      </c>
      <c r="G9132">
        <v>-51947.26</v>
      </c>
      <c r="H9132">
        <v>-6621.32</v>
      </c>
      <c r="I9132">
        <v>8309.6408190000002</v>
      </c>
      <c r="J9132">
        <v>34862.470690000002</v>
      </c>
      <c r="K9132">
        <v>0.09</v>
      </c>
      <c r="L9132">
        <v>944664.4</v>
      </c>
      <c r="M9132">
        <v>-5.0422576582805703E-2</v>
      </c>
      <c r="N9132">
        <v>-6.4269802638149348E-3</v>
      </c>
      <c r="O9132">
        <v>9.4967676278723434E-2</v>
      </c>
      <c r="P9132">
        <v>3.3839236145127648E-2</v>
      </c>
      <c r="Q9132">
        <v>8.7358445709215704E-8</v>
      </c>
      <c r="R9132">
        <v>144962.54</v>
      </c>
      <c r="S9132">
        <v>0.15345400969910589</v>
      </c>
    </row>
    <row r="9133" spans="1:19" x14ac:dyDescent="0.3">
      <c r="A9133" s="2">
        <v>45382</v>
      </c>
      <c r="B9133" t="s">
        <v>69</v>
      </c>
      <c r="C9133" t="s">
        <v>68</v>
      </c>
      <c r="D9133">
        <v>25</v>
      </c>
      <c r="E9133" t="s">
        <v>64</v>
      </c>
      <c r="F9133">
        <v>464713.47</v>
      </c>
      <c r="G9133">
        <v>-14303.91</v>
      </c>
      <c r="H9133">
        <v>-3265.84</v>
      </c>
      <c r="I9133">
        <v>3727.5890509999999</v>
      </c>
      <c r="J9133">
        <v>17758.310000000001</v>
      </c>
      <c r="K9133">
        <v>0</v>
      </c>
      <c r="L9133">
        <v>433072.78</v>
      </c>
      <c r="M9133">
        <v>-3.0780063250587509E-2</v>
      </c>
      <c r="N9133">
        <v>-7.027642215750707E-3</v>
      </c>
      <c r="O9133">
        <v>9.4443905306473216E-2</v>
      </c>
      <c r="P9133">
        <v>3.8213460866542127E-2</v>
      </c>
      <c r="Q9133">
        <v>0</v>
      </c>
      <c r="R9133">
        <v>70563.25</v>
      </c>
      <c r="S9133">
        <v>0.16293623903123161</v>
      </c>
    </row>
    <row r="9134" spans="1:19" x14ac:dyDescent="0.3">
      <c r="A9134" s="2">
        <v>45382</v>
      </c>
      <c r="B9134" t="s">
        <v>69</v>
      </c>
      <c r="C9134" t="s">
        <v>68</v>
      </c>
      <c r="D9134">
        <v>26</v>
      </c>
      <c r="E9134" t="s">
        <v>64</v>
      </c>
      <c r="F9134">
        <v>891030.99</v>
      </c>
      <c r="G9134">
        <v>-31116.63</v>
      </c>
      <c r="H9134">
        <v>-6454.8600000000006</v>
      </c>
      <c r="I9134">
        <v>7498.8557030000002</v>
      </c>
      <c r="J9134">
        <v>50944.694138000013</v>
      </c>
      <c r="K9134">
        <v>0</v>
      </c>
      <c r="L9134">
        <v>808633.99</v>
      </c>
      <c r="M9134">
        <v>-3.4922051364341428E-2</v>
      </c>
      <c r="N9134">
        <v>-7.2442598208621234E-3</v>
      </c>
      <c r="O9134">
        <v>9.9090805403466806E-2</v>
      </c>
      <c r="P9134">
        <v>5.7174996952687372E-2</v>
      </c>
      <c r="Q9134">
        <v>0</v>
      </c>
      <c r="R9134">
        <v>124482.5</v>
      </c>
      <c r="S9134">
        <v>0.15394171100821519</v>
      </c>
    </row>
    <row r="9135" spans="1:19" x14ac:dyDescent="0.3">
      <c r="A9135" s="2">
        <v>45382</v>
      </c>
      <c r="B9135" t="s">
        <v>69</v>
      </c>
      <c r="C9135" t="s">
        <v>68</v>
      </c>
      <c r="D9135">
        <v>27</v>
      </c>
      <c r="E9135" t="s">
        <v>64</v>
      </c>
      <c r="F9135">
        <v>335553.16</v>
      </c>
      <c r="G9135">
        <v>-17599.669999999998</v>
      </c>
      <c r="H9135">
        <v>-1985.8</v>
      </c>
      <c r="I9135">
        <v>2614.3980649999999</v>
      </c>
      <c r="J9135">
        <v>24783.4</v>
      </c>
      <c r="K9135">
        <v>240.26</v>
      </c>
      <c r="L9135">
        <v>293597.51</v>
      </c>
      <c r="M9135">
        <v>-5.2449722124506291E-2</v>
      </c>
      <c r="N9135">
        <v>-5.9179892688240509E-3</v>
      </c>
      <c r="O9135">
        <v>9.1736369968438689E-2</v>
      </c>
      <c r="P9135">
        <v>7.3858341849619299E-2</v>
      </c>
      <c r="Q9135">
        <v>7.1601173417648633E-4</v>
      </c>
      <c r="R9135">
        <v>28540.93</v>
      </c>
      <c r="S9135">
        <v>9.721107648358461E-2</v>
      </c>
    </row>
    <row r="9136" spans="1:19" x14ac:dyDescent="0.3">
      <c r="A9136" s="2">
        <v>45382</v>
      </c>
      <c r="B9136" t="s">
        <v>69</v>
      </c>
      <c r="C9136" t="s">
        <v>68</v>
      </c>
      <c r="D9136">
        <v>28</v>
      </c>
      <c r="E9136" t="s">
        <v>64</v>
      </c>
      <c r="F9136">
        <v>83454.899999999994</v>
      </c>
      <c r="G9136">
        <v>-2088.25</v>
      </c>
      <c r="H9136">
        <v>-347.44</v>
      </c>
      <c r="I9136">
        <v>670.37123499999996</v>
      </c>
      <c r="J9136">
        <v>5423.01</v>
      </c>
      <c r="K9136">
        <v>0</v>
      </c>
      <c r="L9136">
        <v>76249.010000000009</v>
      </c>
      <c r="M9136">
        <v>-2.5022497181112199E-2</v>
      </c>
      <c r="N9136">
        <v>-4.163206714045551E-3</v>
      </c>
      <c r="O9136">
        <v>9.4578996202275598E-2</v>
      </c>
      <c r="P9136">
        <v>6.4981325242735907E-2</v>
      </c>
      <c r="Q9136">
        <v>0</v>
      </c>
      <c r="R9136">
        <v>12020.82</v>
      </c>
      <c r="S9136">
        <v>0.15765214525408261</v>
      </c>
    </row>
    <row r="9137" spans="1:19" x14ac:dyDescent="0.3">
      <c r="A9137" s="2">
        <v>45382</v>
      </c>
      <c r="B9137" t="s">
        <v>69</v>
      </c>
      <c r="C9137" t="s">
        <v>68</v>
      </c>
      <c r="D9137">
        <v>29</v>
      </c>
      <c r="E9137" t="s">
        <v>64</v>
      </c>
      <c r="F9137">
        <v>464227.39</v>
      </c>
      <c r="G9137">
        <v>-27643.72</v>
      </c>
      <c r="H9137">
        <v>-2983.58</v>
      </c>
      <c r="I9137">
        <v>3529.7105419999998</v>
      </c>
      <c r="J9137">
        <v>12399.237585999999</v>
      </c>
      <c r="K9137">
        <v>0</v>
      </c>
      <c r="L9137">
        <v>415048.03</v>
      </c>
      <c r="M9137">
        <v>-5.9547800486309088E-2</v>
      </c>
      <c r="N9137">
        <v>-6.4269796747667132E-3</v>
      </c>
      <c r="O9137">
        <v>8.9524004801376136E-2</v>
      </c>
      <c r="P9137">
        <v>2.670940546183628E-2</v>
      </c>
      <c r="Q9137">
        <v>0</v>
      </c>
      <c r="R9137">
        <v>75564.27</v>
      </c>
      <c r="S9137">
        <v>0.18206150743565749</v>
      </c>
    </row>
    <row r="9138" spans="1:19" x14ac:dyDescent="0.3">
      <c r="A9138" s="2">
        <v>45382</v>
      </c>
      <c r="B9138" t="s">
        <v>69</v>
      </c>
      <c r="C9138" t="s">
        <v>68</v>
      </c>
      <c r="D9138">
        <v>30</v>
      </c>
      <c r="E9138" t="s">
        <v>64</v>
      </c>
      <c r="F9138">
        <v>426255.12</v>
      </c>
      <c r="G9138">
        <v>-22249.5</v>
      </c>
      <c r="H9138">
        <v>-3158.18</v>
      </c>
      <c r="I9138">
        <v>3741.689734</v>
      </c>
      <c r="J9138">
        <v>3150.37</v>
      </c>
      <c r="K9138">
        <v>14.48</v>
      </c>
      <c r="L9138">
        <v>401360.7</v>
      </c>
      <c r="M9138">
        <v>-5.219761348555766E-2</v>
      </c>
      <c r="N9138">
        <v>-7.4091309448670092E-3</v>
      </c>
      <c r="O9138">
        <v>0.1033544866889318</v>
      </c>
      <c r="P9138">
        <v>7.3908085843050987E-3</v>
      </c>
      <c r="Q9138">
        <v>3.397026644512798E-5</v>
      </c>
      <c r="R9138">
        <v>31622.51</v>
      </c>
      <c r="S9138">
        <v>7.8788257046591745E-2</v>
      </c>
    </row>
    <row r="9139" spans="1:19" x14ac:dyDescent="0.3">
      <c r="A9139" s="2">
        <v>45382</v>
      </c>
      <c r="B9139" t="s">
        <v>69</v>
      </c>
      <c r="C9139" t="s">
        <v>68</v>
      </c>
      <c r="D9139">
        <v>31</v>
      </c>
      <c r="E9139" t="s">
        <v>64</v>
      </c>
      <c r="F9139">
        <v>626401.28999999992</v>
      </c>
      <c r="G9139">
        <v>-39997.500000000007</v>
      </c>
      <c r="H9139">
        <v>-4944.0200000000004</v>
      </c>
      <c r="I9139">
        <v>5081.0922380000002</v>
      </c>
      <c r="J9139">
        <v>25056.714828</v>
      </c>
      <c r="K9139">
        <v>0</v>
      </c>
      <c r="L9139">
        <v>556262.25</v>
      </c>
      <c r="M9139">
        <v>-6.3852837850956551E-2</v>
      </c>
      <c r="N9139">
        <v>-7.8927359807959528E-3</v>
      </c>
      <c r="O9139">
        <v>9.550708851097571E-2</v>
      </c>
      <c r="P9139">
        <v>4.0001058790922993E-2</v>
      </c>
      <c r="Q9139">
        <v>0</v>
      </c>
      <c r="R9139">
        <v>56627.59</v>
      </c>
      <c r="S9139">
        <v>0.1018001670974437</v>
      </c>
    </row>
    <row r="9140" spans="1:19" x14ac:dyDescent="0.3">
      <c r="A9140" s="2">
        <v>45382</v>
      </c>
      <c r="B9140" t="s">
        <v>69</v>
      </c>
      <c r="C9140" t="s">
        <v>68</v>
      </c>
      <c r="D9140">
        <v>32</v>
      </c>
      <c r="E9140" t="s">
        <v>64</v>
      </c>
      <c r="F9140">
        <v>178062.65</v>
      </c>
      <c r="G9140">
        <v>-11184.62</v>
      </c>
      <c r="H9140">
        <v>-1504.97</v>
      </c>
      <c r="I9140">
        <v>1675.3106049999999</v>
      </c>
      <c r="J9140">
        <v>0</v>
      </c>
      <c r="K9140">
        <v>0</v>
      </c>
      <c r="L9140">
        <v>167075.49</v>
      </c>
      <c r="M9140">
        <v>-6.2812835819302942E-2</v>
      </c>
      <c r="N9140">
        <v>-8.4519128520214679E-3</v>
      </c>
      <c r="O9140">
        <v>0.11077803973452879</v>
      </c>
      <c r="P9140">
        <v>0</v>
      </c>
      <c r="Q9140">
        <v>0</v>
      </c>
      <c r="R9140">
        <v>3770.19</v>
      </c>
      <c r="S9140">
        <v>2.2565787477265519E-2</v>
      </c>
    </row>
    <row r="9141" spans="1:19" x14ac:dyDescent="0.3">
      <c r="A9141" s="2">
        <v>45382</v>
      </c>
      <c r="B9141" t="s">
        <v>69</v>
      </c>
      <c r="C9141" t="s">
        <v>68</v>
      </c>
      <c r="D9141">
        <v>33</v>
      </c>
      <c r="E9141" t="s">
        <v>64</v>
      </c>
      <c r="F9141">
        <v>280271.26</v>
      </c>
      <c r="G9141">
        <v>-11208.45</v>
      </c>
      <c r="H9141">
        <v>-1980.5</v>
      </c>
      <c r="I9141">
        <v>2331.829757</v>
      </c>
      <c r="J9141">
        <v>21206.614138000001</v>
      </c>
      <c r="K9141">
        <v>0</v>
      </c>
      <c r="L9141">
        <v>248109.66</v>
      </c>
      <c r="M9141">
        <v>-3.9991435440080443E-2</v>
      </c>
      <c r="N9141">
        <v>-7.0663684888703886E-3</v>
      </c>
      <c r="O9141">
        <v>9.7960150751120356E-2</v>
      </c>
      <c r="P9141">
        <v>7.5664604847460987E-2</v>
      </c>
      <c r="Q9141">
        <v>0</v>
      </c>
      <c r="R9141">
        <v>54244.62</v>
      </c>
      <c r="S9141">
        <v>0.2186316324805733</v>
      </c>
    </row>
    <row r="9142" spans="1:19" x14ac:dyDescent="0.3">
      <c r="A9142" s="2">
        <v>45382</v>
      </c>
      <c r="B9142" t="s">
        <v>69</v>
      </c>
      <c r="C9142" t="s">
        <v>68</v>
      </c>
      <c r="D9142">
        <v>34</v>
      </c>
      <c r="E9142" t="s">
        <v>64</v>
      </c>
      <c r="F9142">
        <v>261962.27</v>
      </c>
      <c r="G9142">
        <v>-19030.939999999999</v>
      </c>
      <c r="H9142">
        <v>-2323.9899999999998</v>
      </c>
      <c r="I9142">
        <v>2315.0459989999999</v>
      </c>
      <c r="J9142">
        <v>7946.18</v>
      </c>
      <c r="K9142">
        <v>0</v>
      </c>
      <c r="L9142">
        <v>234981.54</v>
      </c>
      <c r="M9142">
        <v>-7.2647637386864902E-2</v>
      </c>
      <c r="N9142">
        <v>-8.8714683988652242E-3</v>
      </c>
      <c r="O9142">
        <v>0.1040523876421026</v>
      </c>
      <c r="P9142">
        <v>3.0333299524393339E-2</v>
      </c>
      <c r="Q9142">
        <v>0</v>
      </c>
      <c r="R9142">
        <v>27183.34</v>
      </c>
      <c r="S9142">
        <v>0.1156828744930346</v>
      </c>
    </row>
    <row r="9143" spans="1:19" x14ac:dyDescent="0.3">
      <c r="A9143" s="2">
        <v>45382</v>
      </c>
      <c r="B9143" t="s">
        <v>69</v>
      </c>
      <c r="C9143" t="s">
        <v>68</v>
      </c>
      <c r="D9143">
        <v>35</v>
      </c>
      <c r="E9143" t="s">
        <v>64</v>
      </c>
      <c r="F9143">
        <v>109280.32000000001</v>
      </c>
      <c r="G9143">
        <v>-6967.6500000000005</v>
      </c>
      <c r="H9143">
        <v>-785.20999999999992</v>
      </c>
      <c r="I9143">
        <v>956.48324700000001</v>
      </c>
      <c r="J9143">
        <v>5919.85</v>
      </c>
      <c r="K9143">
        <v>1267.17</v>
      </c>
      <c r="L9143">
        <v>95331.9</v>
      </c>
      <c r="M9143">
        <v>-6.3759421641517891E-2</v>
      </c>
      <c r="N9143">
        <v>-7.1852827663754998E-3</v>
      </c>
      <c r="O9143">
        <v>0.1030544097598519</v>
      </c>
      <c r="P9143">
        <v>5.41712359553852E-2</v>
      </c>
      <c r="Q9143">
        <v>1.159559196019924E-2</v>
      </c>
      <c r="R9143">
        <v>10039</v>
      </c>
      <c r="S9143">
        <v>0.1053057790729021</v>
      </c>
    </row>
    <row r="9144" spans="1:19" x14ac:dyDescent="0.3">
      <c r="A9144" s="2">
        <v>45382</v>
      </c>
      <c r="B9144" t="s">
        <v>69</v>
      </c>
      <c r="C9144" t="s">
        <v>68</v>
      </c>
      <c r="D9144">
        <v>36</v>
      </c>
      <c r="E9144" t="s">
        <v>64</v>
      </c>
      <c r="F9144">
        <v>604.09</v>
      </c>
      <c r="G9144">
        <v>-20.91</v>
      </c>
      <c r="H9144">
        <v>-6.99</v>
      </c>
      <c r="I9144">
        <v>7.2568539999999997</v>
      </c>
      <c r="J9144">
        <v>0</v>
      </c>
      <c r="K9144">
        <v>0</v>
      </c>
      <c r="L9144">
        <v>583.45000000000005</v>
      </c>
      <c r="M9144">
        <v>-3.4614047575692357E-2</v>
      </c>
      <c r="N9144">
        <v>-1.1571123508086541E-2</v>
      </c>
      <c r="O9144">
        <v>0.14144184401063931</v>
      </c>
      <c r="P9144">
        <v>0</v>
      </c>
      <c r="Q9144">
        <v>0</v>
      </c>
      <c r="R9144">
        <v>0</v>
      </c>
      <c r="S9144">
        <v>0</v>
      </c>
    </row>
    <row r="9145" spans="1:19" x14ac:dyDescent="0.3">
      <c r="A9145" s="2">
        <v>45412</v>
      </c>
      <c r="B9145" t="s">
        <v>69</v>
      </c>
      <c r="C9145" t="s">
        <v>68</v>
      </c>
      <c r="D9145">
        <v>20</v>
      </c>
      <c r="E9145" t="s">
        <v>64</v>
      </c>
      <c r="F9145">
        <v>572729.69000000006</v>
      </c>
      <c r="G9145">
        <v>-17578.169999999998</v>
      </c>
      <c r="H9145">
        <v>-4634.76</v>
      </c>
      <c r="I9145">
        <v>4474.6400000000003</v>
      </c>
      <c r="J9145">
        <v>0</v>
      </c>
      <c r="K9145">
        <v>0</v>
      </c>
      <c r="L9145">
        <v>554991.4</v>
      </c>
      <c r="M9145">
        <v>-3.0691913317781729E-2</v>
      </c>
      <c r="N9145">
        <v>-8.0924039401554324E-3</v>
      </c>
      <c r="O9145">
        <v>9.5056104622991217E-2</v>
      </c>
      <c r="P9145">
        <v>0</v>
      </c>
      <c r="Q9145">
        <v>0</v>
      </c>
      <c r="R9145">
        <v>53880.07</v>
      </c>
      <c r="S9145">
        <v>9.7082711551926743E-2</v>
      </c>
    </row>
    <row r="9146" spans="1:19" x14ac:dyDescent="0.3">
      <c r="A9146" s="2">
        <v>45412</v>
      </c>
      <c r="B9146" t="s">
        <v>69</v>
      </c>
      <c r="C9146" t="s">
        <v>68</v>
      </c>
      <c r="D9146">
        <v>21</v>
      </c>
      <c r="E9146" t="s">
        <v>64</v>
      </c>
      <c r="F9146">
        <v>1632538.39</v>
      </c>
      <c r="G9146">
        <v>-66974.539999999994</v>
      </c>
      <c r="H9146">
        <v>-14094.43</v>
      </c>
      <c r="I9146">
        <v>13371.542085999999</v>
      </c>
      <c r="J9146">
        <v>0</v>
      </c>
      <c r="K9146">
        <v>0</v>
      </c>
      <c r="L9146">
        <v>1564780.22</v>
      </c>
      <c r="M9146">
        <v>-4.1024787172079913E-2</v>
      </c>
      <c r="N9146">
        <v>-8.6334447547049709E-3</v>
      </c>
      <c r="O9146">
        <v>9.9652845149734354E-2</v>
      </c>
      <c r="P9146">
        <v>0</v>
      </c>
      <c r="Q9146">
        <v>0</v>
      </c>
      <c r="R9146">
        <v>146294.93</v>
      </c>
      <c r="S9146">
        <v>9.3492318045789197E-2</v>
      </c>
    </row>
    <row r="9147" spans="1:19" x14ac:dyDescent="0.3">
      <c r="A9147" s="2">
        <v>45412</v>
      </c>
      <c r="B9147" t="s">
        <v>69</v>
      </c>
      <c r="C9147" t="s">
        <v>68</v>
      </c>
      <c r="D9147">
        <v>22</v>
      </c>
      <c r="E9147" t="s">
        <v>64</v>
      </c>
      <c r="F9147">
        <v>1615500.2</v>
      </c>
      <c r="G9147">
        <v>-71916.75</v>
      </c>
      <c r="H9147">
        <v>-14548.68</v>
      </c>
      <c r="I9147">
        <v>13425.343011000001</v>
      </c>
      <c r="J9147">
        <v>0</v>
      </c>
      <c r="K9147">
        <v>15.56</v>
      </c>
      <c r="L9147">
        <v>1542380.41</v>
      </c>
      <c r="M9147">
        <v>-4.4516707580723298E-2</v>
      </c>
      <c r="N9147">
        <v>-9.005681336344001E-3</v>
      </c>
      <c r="O9147">
        <v>0.10110903935542689</v>
      </c>
      <c r="P9147">
        <v>0</v>
      </c>
      <c r="Q9147">
        <v>9.6316917819013584E-6</v>
      </c>
      <c r="R9147">
        <v>152123.21</v>
      </c>
      <c r="S9147">
        <v>9.8628852528021921E-2</v>
      </c>
    </row>
    <row r="9148" spans="1:19" x14ac:dyDescent="0.3">
      <c r="A9148" s="2">
        <v>45412</v>
      </c>
      <c r="B9148" t="s">
        <v>69</v>
      </c>
      <c r="C9148" t="s">
        <v>68</v>
      </c>
      <c r="D9148">
        <v>23</v>
      </c>
      <c r="E9148" t="s">
        <v>64</v>
      </c>
      <c r="F9148">
        <v>2949216.31</v>
      </c>
      <c r="G9148">
        <v>-163868.97</v>
      </c>
      <c r="H9148">
        <v>-25532.080000000002</v>
      </c>
      <c r="I9148">
        <v>23426.717940999999</v>
      </c>
      <c r="J9148">
        <v>0</v>
      </c>
      <c r="K9148">
        <v>465.86</v>
      </c>
      <c r="L9148">
        <v>2782046.8</v>
      </c>
      <c r="M9148">
        <v>-5.5563564274469908E-2</v>
      </c>
      <c r="N9148">
        <v>-8.6572422353109798E-3</v>
      </c>
      <c r="O9148">
        <v>9.6644341520736615E-2</v>
      </c>
      <c r="P9148">
        <v>0</v>
      </c>
      <c r="Q9148">
        <v>1.5796060750796539E-4</v>
      </c>
      <c r="R9148">
        <v>254505.95</v>
      </c>
      <c r="S9148">
        <v>9.1481548764744014E-2</v>
      </c>
    </row>
    <row r="9149" spans="1:19" x14ac:dyDescent="0.3">
      <c r="A9149" s="2">
        <v>45412</v>
      </c>
      <c r="B9149" t="s">
        <v>69</v>
      </c>
      <c r="C9149" t="s">
        <v>68</v>
      </c>
      <c r="D9149">
        <v>24</v>
      </c>
      <c r="E9149" t="s">
        <v>64</v>
      </c>
      <c r="F9149">
        <v>1776830.06</v>
      </c>
      <c r="G9149">
        <v>-99314.680000000008</v>
      </c>
      <c r="H9149">
        <v>-15675.18</v>
      </c>
      <c r="I9149">
        <v>14102.270747</v>
      </c>
      <c r="J9149">
        <v>0</v>
      </c>
      <c r="K9149">
        <v>6.06</v>
      </c>
      <c r="L9149">
        <v>1678748.24</v>
      </c>
      <c r="M9149">
        <v>-5.5894304264528259E-2</v>
      </c>
      <c r="N9149">
        <v>-8.8219916765703531E-3</v>
      </c>
      <c r="O9149">
        <v>9.6563892791094105E-2</v>
      </c>
      <c r="P9149">
        <v>0</v>
      </c>
      <c r="Q9149">
        <v>3.410568144035113E-6</v>
      </c>
      <c r="R9149">
        <v>153441.03</v>
      </c>
      <c r="S9149">
        <v>9.1402049660525633E-2</v>
      </c>
    </row>
    <row r="9150" spans="1:19" x14ac:dyDescent="0.3">
      <c r="A9150" s="2">
        <v>45412</v>
      </c>
      <c r="B9150" t="s">
        <v>69</v>
      </c>
      <c r="C9150" t="s">
        <v>68</v>
      </c>
      <c r="D9150">
        <v>25</v>
      </c>
      <c r="E9150" t="s">
        <v>64</v>
      </c>
      <c r="F9150">
        <v>944664.4</v>
      </c>
      <c r="G9150">
        <v>-44229.279999999999</v>
      </c>
      <c r="H9150">
        <v>-8222.3799999999992</v>
      </c>
      <c r="I9150">
        <v>7464.1996529999997</v>
      </c>
      <c r="J9150">
        <v>0</v>
      </c>
      <c r="K9150">
        <v>0</v>
      </c>
      <c r="L9150">
        <v>899207.83</v>
      </c>
      <c r="M9150">
        <v>-4.6820098227476341E-2</v>
      </c>
      <c r="N9150">
        <v>-8.7040222961720579E-3</v>
      </c>
      <c r="O9150">
        <v>9.6134065295040205E-2</v>
      </c>
      <c r="P9150">
        <v>0</v>
      </c>
      <c r="Q9150">
        <v>0</v>
      </c>
      <c r="R9150">
        <v>131881.01999999999</v>
      </c>
      <c r="S9150">
        <v>0.14666355830108821</v>
      </c>
    </row>
    <row r="9151" spans="1:19" x14ac:dyDescent="0.3">
      <c r="A9151" s="2">
        <v>45412</v>
      </c>
      <c r="B9151" t="s">
        <v>69</v>
      </c>
      <c r="C9151" t="s">
        <v>68</v>
      </c>
      <c r="D9151">
        <v>26</v>
      </c>
      <c r="E9151" t="s">
        <v>64</v>
      </c>
      <c r="F9151">
        <v>433072.78</v>
      </c>
      <c r="G9151">
        <v>-19578.75</v>
      </c>
      <c r="H9151">
        <v>-3553.85</v>
      </c>
      <c r="I9151">
        <v>3429.5802100000001</v>
      </c>
      <c r="J9151">
        <v>0</v>
      </c>
      <c r="K9151">
        <v>1.32</v>
      </c>
      <c r="L9151">
        <v>413127.73</v>
      </c>
      <c r="M9151">
        <v>-4.5208913845843642E-2</v>
      </c>
      <c r="N9151">
        <v>-8.206126462161855E-3</v>
      </c>
      <c r="O9151">
        <v>9.6349992769498613E-2</v>
      </c>
      <c r="P9151">
        <v>0</v>
      </c>
      <c r="Q9151">
        <v>3.0479865301162539E-6</v>
      </c>
      <c r="R9151">
        <v>50150.67</v>
      </c>
      <c r="S9151">
        <v>0.1213926501617308</v>
      </c>
    </row>
    <row r="9152" spans="1:19" x14ac:dyDescent="0.3">
      <c r="A9152" s="2">
        <v>45412</v>
      </c>
      <c r="B9152" t="s">
        <v>69</v>
      </c>
      <c r="C9152" t="s">
        <v>68</v>
      </c>
      <c r="D9152">
        <v>27</v>
      </c>
      <c r="E9152" t="s">
        <v>64</v>
      </c>
      <c r="F9152">
        <v>808633.99</v>
      </c>
      <c r="G9152">
        <v>-45383.09</v>
      </c>
      <c r="H9152">
        <v>-7531.32</v>
      </c>
      <c r="I9152">
        <v>6848.1066219999993</v>
      </c>
      <c r="J9152">
        <v>0</v>
      </c>
      <c r="K9152">
        <v>0</v>
      </c>
      <c r="L9152">
        <v>762326.71</v>
      </c>
      <c r="M9152">
        <v>-5.6123154061332489E-2</v>
      </c>
      <c r="N9152">
        <v>-9.3136327351265556E-3</v>
      </c>
      <c r="O9152">
        <v>0.1030362705476512</v>
      </c>
      <c r="P9152">
        <v>0</v>
      </c>
      <c r="Q9152">
        <v>0</v>
      </c>
      <c r="R9152">
        <v>81317.77</v>
      </c>
      <c r="S9152">
        <v>0.1066704982696986</v>
      </c>
    </row>
    <row r="9153" spans="1:19" x14ac:dyDescent="0.3">
      <c r="A9153" s="2">
        <v>45412</v>
      </c>
      <c r="B9153" t="s">
        <v>69</v>
      </c>
      <c r="C9153" t="s">
        <v>68</v>
      </c>
      <c r="D9153">
        <v>28</v>
      </c>
      <c r="E9153" t="s">
        <v>64</v>
      </c>
      <c r="F9153">
        <v>293597.51</v>
      </c>
      <c r="G9153">
        <v>-16605.07</v>
      </c>
      <c r="H9153">
        <v>-2939.88</v>
      </c>
      <c r="I9153">
        <v>2298.102265</v>
      </c>
      <c r="J9153">
        <v>0</v>
      </c>
      <c r="K9153">
        <v>0</v>
      </c>
      <c r="L9153">
        <v>276338.62</v>
      </c>
      <c r="M9153">
        <v>-5.6557257587096017E-2</v>
      </c>
      <c r="N9153">
        <v>-1.0013300180917751E-2</v>
      </c>
      <c r="O9153">
        <v>9.5233247121771114E-2</v>
      </c>
      <c r="P9153">
        <v>0</v>
      </c>
      <c r="Q9153">
        <v>0</v>
      </c>
      <c r="R9153">
        <v>6697.34</v>
      </c>
      <c r="S9153">
        <v>2.4235989888058359E-2</v>
      </c>
    </row>
    <row r="9154" spans="1:19" x14ac:dyDescent="0.3">
      <c r="A9154" s="2">
        <v>45412</v>
      </c>
      <c r="B9154" t="s">
        <v>69</v>
      </c>
      <c r="C9154" t="s">
        <v>68</v>
      </c>
      <c r="D9154">
        <v>29</v>
      </c>
      <c r="E9154" t="s">
        <v>64</v>
      </c>
      <c r="F9154">
        <v>76249.009999999995</v>
      </c>
      <c r="G9154">
        <v>-5679.32</v>
      </c>
      <c r="H9154">
        <v>-823.25</v>
      </c>
      <c r="I9154">
        <v>600.48904200000004</v>
      </c>
      <c r="J9154">
        <v>0</v>
      </c>
      <c r="K9154">
        <v>0</v>
      </c>
      <c r="L9154">
        <v>70316.19</v>
      </c>
      <c r="M9154">
        <v>-7.448385231493497E-2</v>
      </c>
      <c r="N9154">
        <v>-1.0796861493677101E-2</v>
      </c>
      <c r="O9154">
        <v>9.5816981899174827E-2</v>
      </c>
      <c r="P9154">
        <v>0</v>
      </c>
      <c r="Q9154">
        <v>0</v>
      </c>
      <c r="R9154">
        <v>7389.8899999999994</v>
      </c>
      <c r="S9154">
        <v>0.1050951423847054</v>
      </c>
    </row>
    <row r="9155" spans="1:19" x14ac:dyDescent="0.3">
      <c r="A9155" s="2">
        <v>45412</v>
      </c>
      <c r="B9155" t="s">
        <v>69</v>
      </c>
      <c r="C9155" t="s">
        <v>68</v>
      </c>
      <c r="D9155">
        <v>30</v>
      </c>
      <c r="E9155" t="s">
        <v>64</v>
      </c>
      <c r="F9155">
        <v>415048.03</v>
      </c>
      <c r="G9155">
        <v>-18677.310000000001</v>
      </c>
      <c r="H9155">
        <v>-3371.86</v>
      </c>
      <c r="I9155">
        <v>3144.6308949999998</v>
      </c>
      <c r="J9155">
        <v>0</v>
      </c>
      <c r="K9155">
        <v>0</v>
      </c>
      <c r="L9155">
        <v>395842.71</v>
      </c>
      <c r="M9155">
        <v>-4.5000358151320467E-2</v>
      </c>
      <c r="N9155">
        <v>-8.1240236220371902E-3</v>
      </c>
      <c r="O9155">
        <v>9.2181321494687413E-2</v>
      </c>
      <c r="P9155">
        <v>0</v>
      </c>
      <c r="Q9155">
        <v>0</v>
      </c>
      <c r="R9155">
        <v>69271.320000000007</v>
      </c>
      <c r="S9155">
        <v>0.1749970840690738</v>
      </c>
    </row>
    <row r="9156" spans="1:19" x14ac:dyDescent="0.3">
      <c r="A9156" s="2">
        <v>45412</v>
      </c>
      <c r="B9156" t="s">
        <v>69</v>
      </c>
      <c r="C9156" t="s">
        <v>68</v>
      </c>
      <c r="D9156">
        <v>31</v>
      </c>
      <c r="E9156" t="s">
        <v>64</v>
      </c>
      <c r="F9156">
        <v>401360.7</v>
      </c>
      <c r="G9156">
        <v>-20917.75</v>
      </c>
      <c r="H9156">
        <v>-3901.8</v>
      </c>
      <c r="I9156">
        <v>3348.5631549999998</v>
      </c>
      <c r="J9156">
        <v>0</v>
      </c>
      <c r="K9156">
        <v>0</v>
      </c>
      <c r="L9156">
        <v>379783.95</v>
      </c>
      <c r="M9156">
        <v>-5.2117085703707412E-2</v>
      </c>
      <c r="N9156">
        <v>-9.7214301250720357E-3</v>
      </c>
      <c r="O9156">
        <v>0.1015068284442564</v>
      </c>
      <c r="P9156">
        <v>0</v>
      </c>
      <c r="Q9156">
        <v>0</v>
      </c>
      <c r="R9156">
        <v>25874.83</v>
      </c>
      <c r="S9156">
        <v>6.813039360931393E-2</v>
      </c>
    </row>
    <row r="9157" spans="1:19" x14ac:dyDescent="0.3">
      <c r="A9157" s="2">
        <v>45412</v>
      </c>
      <c r="B9157" t="s">
        <v>69</v>
      </c>
      <c r="C9157" t="s">
        <v>68</v>
      </c>
      <c r="D9157">
        <v>32</v>
      </c>
      <c r="E9157" t="s">
        <v>64</v>
      </c>
      <c r="F9157">
        <v>556262.25</v>
      </c>
      <c r="G9157">
        <v>-34294.86</v>
      </c>
      <c r="H9157">
        <v>-4932.83</v>
      </c>
      <c r="I9157">
        <v>4484.922329</v>
      </c>
      <c r="J9157">
        <v>0</v>
      </c>
      <c r="K9157">
        <v>0</v>
      </c>
      <c r="L9157">
        <v>521490</v>
      </c>
      <c r="M9157">
        <v>-6.1652323162321367E-2</v>
      </c>
      <c r="N9157">
        <v>-8.8678136975859859E-3</v>
      </c>
      <c r="O9157">
        <v>9.8095017238421858E-2</v>
      </c>
      <c r="P9157">
        <v>0</v>
      </c>
      <c r="Q9157">
        <v>0</v>
      </c>
      <c r="R9157">
        <v>33274.449999999997</v>
      </c>
      <c r="S9157">
        <v>6.3806496768873802E-2</v>
      </c>
    </row>
    <row r="9158" spans="1:19" x14ac:dyDescent="0.3">
      <c r="A9158" s="2">
        <v>45412</v>
      </c>
      <c r="B9158" t="s">
        <v>69</v>
      </c>
      <c r="C9158" t="s">
        <v>68</v>
      </c>
      <c r="D9158">
        <v>33</v>
      </c>
      <c r="E9158" t="s">
        <v>64</v>
      </c>
      <c r="F9158">
        <v>167075.49</v>
      </c>
      <c r="G9158">
        <v>-12802.84</v>
      </c>
      <c r="H9158">
        <v>-1703.47</v>
      </c>
      <c r="I9158">
        <v>1458.0617360000001</v>
      </c>
      <c r="J9158">
        <v>0</v>
      </c>
      <c r="K9158">
        <v>0</v>
      </c>
      <c r="L9158">
        <v>154077.78</v>
      </c>
      <c r="M9158">
        <v>-7.6629073480496759E-2</v>
      </c>
      <c r="N9158">
        <v>-1.019581028910943E-2</v>
      </c>
      <c r="O9158">
        <v>0.1061780583216206</v>
      </c>
      <c r="P9158">
        <v>0</v>
      </c>
      <c r="Q9158">
        <v>0</v>
      </c>
      <c r="R9158">
        <v>7138.71</v>
      </c>
      <c r="S9158">
        <v>4.6331859142830327E-2</v>
      </c>
    </row>
    <row r="9159" spans="1:19" x14ac:dyDescent="0.3">
      <c r="A9159" s="2">
        <v>45412</v>
      </c>
      <c r="B9159" t="s">
        <v>69</v>
      </c>
      <c r="C9159" t="s">
        <v>68</v>
      </c>
      <c r="D9159">
        <v>34</v>
      </c>
      <c r="E9159" t="s">
        <v>64</v>
      </c>
      <c r="F9159">
        <v>248109.66</v>
      </c>
      <c r="G9159">
        <v>-18076.509999999998</v>
      </c>
      <c r="H9159">
        <v>-2375.4299999999998</v>
      </c>
      <c r="I9159">
        <v>2126.2624970000002</v>
      </c>
      <c r="J9159">
        <v>0</v>
      </c>
      <c r="K9159">
        <v>0</v>
      </c>
      <c r="L9159">
        <v>229629.02</v>
      </c>
      <c r="M9159">
        <v>-7.2856937533185936E-2</v>
      </c>
      <c r="N9159">
        <v>-9.5741133174742157E-3</v>
      </c>
      <c r="O9159">
        <v>0.1042665047658093</v>
      </c>
      <c r="P9159">
        <v>0</v>
      </c>
      <c r="Q9159">
        <v>0</v>
      </c>
      <c r="R9159">
        <v>41965.69</v>
      </c>
      <c r="S9159">
        <v>0.18275429647350319</v>
      </c>
    </row>
    <row r="9160" spans="1:19" x14ac:dyDescent="0.3">
      <c r="A9160" s="2">
        <v>45412</v>
      </c>
      <c r="B9160" t="s">
        <v>69</v>
      </c>
      <c r="C9160" t="s">
        <v>68</v>
      </c>
      <c r="D9160">
        <v>35</v>
      </c>
      <c r="E9160" t="s">
        <v>64</v>
      </c>
      <c r="F9160">
        <v>234981.54</v>
      </c>
      <c r="G9160">
        <v>-20535.29</v>
      </c>
      <c r="H9160">
        <v>-2198.6799999999998</v>
      </c>
      <c r="I9160">
        <v>2028.465508</v>
      </c>
      <c r="J9160">
        <v>0</v>
      </c>
      <c r="K9160">
        <v>318.70999999999998</v>
      </c>
      <c r="L9160">
        <v>213936.14</v>
      </c>
      <c r="M9160">
        <v>-8.7391077614011728E-2</v>
      </c>
      <c r="N9160">
        <v>-9.3568201144651614E-3</v>
      </c>
      <c r="O9160">
        <v>0.1050280957417619</v>
      </c>
      <c r="P9160">
        <v>0</v>
      </c>
      <c r="Q9160">
        <v>1.3563193091678609E-3</v>
      </c>
      <c r="R9160">
        <v>19828.97</v>
      </c>
      <c r="S9160">
        <v>9.2686396978088892E-2</v>
      </c>
    </row>
    <row r="9161" spans="1:19" x14ac:dyDescent="0.3">
      <c r="A9161" s="2">
        <v>45412</v>
      </c>
      <c r="B9161" t="s">
        <v>69</v>
      </c>
      <c r="C9161" t="s">
        <v>68</v>
      </c>
      <c r="D9161">
        <v>36</v>
      </c>
      <c r="E9161" t="s">
        <v>64</v>
      </c>
      <c r="F9161">
        <v>95331.9</v>
      </c>
      <c r="G9161">
        <v>-9773.6999999999989</v>
      </c>
      <c r="H9161">
        <v>-972.56000000000006</v>
      </c>
      <c r="I9161">
        <v>798.43778199999997</v>
      </c>
      <c r="J9161">
        <v>0</v>
      </c>
      <c r="K9161">
        <v>0.01</v>
      </c>
      <c r="L9161">
        <v>86688.03</v>
      </c>
      <c r="M9161">
        <v>-0.1025228700990959</v>
      </c>
      <c r="N9161">
        <v>-1.020183170586131E-2</v>
      </c>
      <c r="O9161">
        <v>0.1019000601862196</v>
      </c>
      <c r="P9161">
        <v>0</v>
      </c>
      <c r="Q9161">
        <v>1.048966820130513E-7</v>
      </c>
      <c r="R9161">
        <v>7578.17</v>
      </c>
      <c r="S9161">
        <v>8.741887432440211E-2</v>
      </c>
    </row>
    <row r="9162" spans="1:19" x14ac:dyDescent="0.3">
      <c r="A9162" s="2">
        <v>45412</v>
      </c>
      <c r="B9162" t="s">
        <v>69</v>
      </c>
      <c r="C9162" t="s">
        <v>68</v>
      </c>
      <c r="D9162">
        <v>37</v>
      </c>
      <c r="E9162" t="s">
        <v>64</v>
      </c>
      <c r="F9162">
        <v>583.45000000000005</v>
      </c>
      <c r="G9162">
        <v>-21.14</v>
      </c>
      <c r="H9162">
        <v>-6.76</v>
      </c>
      <c r="I9162">
        <v>6.5353620000000001</v>
      </c>
      <c r="J9162">
        <v>0</v>
      </c>
      <c r="K9162">
        <v>0</v>
      </c>
      <c r="L9162">
        <v>562.09</v>
      </c>
      <c r="M9162">
        <v>-3.6232753449310137E-2</v>
      </c>
      <c r="N9162">
        <v>-1.1586254177735881E-2</v>
      </c>
      <c r="O9162">
        <v>0.13628172251264031</v>
      </c>
      <c r="P9162">
        <v>0</v>
      </c>
      <c r="Q9162">
        <v>0</v>
      </c>
      <c r="R9162">
        <v>0</v>
      </c>
      <c r="S9162">
        <v>0</v>
      </c>
    </row>
    <row r="9163" spans="1:19" x14ac:dyDescent="0.3">
      <c r="A9163" s="2">
        <v>45443</v>
      </c>
      <c r="B9163" t="s">
        <v>69</v>
      </c>
      <c r="C9163" t="s">
        <v>68</v>
      </c>
      <c r="D9163">
        <v>21</v>
      </c>
      <c r="E9163" t="s">
        <v>64</v>
      </c>
      <c r="F9163">
        <v>554991.4</v>
      </c>
      <c r="G9163">
        <v>-23039.83</v>
      </c>
      <c r="H9163">
        <v>-4541.17</v>
      </c>
      <c r="I9163">
        <v>4446.57</v>
      </c>
      <c r="J9163">
        <v>0</v>
      </c>
      <c r="K9163">
        <v>0</v>
      </c>
      <c r="L9163">
        <v>531856.97</v>
      </c>
      <c r="M9163">
        <v>-4.1513850484890397E-2</v>
      </c>
      <c r="N9163">
        <v>-8.1824150788642851E-3</v>
      </c>
      <c r="O9163">
        <v>9.4334391139126852E-2</v>
      </c>
      <c r="P9163">
        <v>0</v>
      </c>
      <c r="Q9163">
        <v>0</v>
      </c>
      <c r="R9163">
        <v>56501.34</v>
      </c>
      <c r="S9163">
        <v>0.10623408770970889</v>
      </c>
    </row>
    <row r="9164" spans="1:19" x14ac:dyDescent="0.3">
      <c r="A9164" s="2">
        <v>45443</v>
      </c>
      <c r="B9164" t="s">
        <v>69</v>
      </c>
      <c r="C9164" t="s">
        <v>68</v>
      </c>
      <c r="D9164">
        <v>22</v>
      </c>
      <c r="E9164" t="s">
        <v>64</v>
      </c>
      <c r="F9164">
        <v>1564780.22</v>
      </c>
      <c r="G9164">
        <v>-61271.53</v>
      </c>
      <c r="H9164">
        <v>-13119.63</v>
      </c>
      <c r="I9164">
        <v>13176.633174000001</v>
      </c>
      <c r="J9164">
        <v>0</v>
      </c>
      <c r="K9164">
        <v>0</v>
      </c>
      <c r="L9164">
        <v>1503436.54</v>
      </c>
      <c r="M9164">
        <v>-3.9156636323023047E-2</v>
      </c>
      <c r="N9164">
        <v>-8.3843276086401457E-3</v>
      </c>
      <c r="O9164">
        <v>9.9147616594216795E-2</v>
      </c>
      <c r="P9164">
        <v>0</v>
      </c>
      <c r="Q9164">
        <v>0</v>
      </c>
      <c r="R9164">
        <v>148548.15</v>
      </c>
      <c r="S9164">
        <v>9.8805733429892545E-2</v>
      </c>
    </row>
    <row r="9165" spans="1:19" x14ac:dyDescent="0.3">
      <c r="A9165" s="2">
        <v>45443</v>
      </c>
      <c r="B9165" t="s">
        <v>69</v>
      </c>
      <c r="C9165" t="s">
        <v>68</v>
      </c>
      <c r="D9165">
        <v>23</v>
      </c>
      <c r="E9165" t="s">
        <v>64</v>
      </c>
      <c r="F9165">
        <v>1542380.41</v>
      </c>
      <c r="G9165">
        <v>-67552.070000000007</v>
      </c>
      <c r="H9165">
        <v>-12828.65</v>
      </c>
      <c r="I9165">
        <v>13003.455517</v>
      </c>
      <c r="J9165">
        <v>0</v>
      </c>
      <c r="K9165">
        <v>14.36</v>
      </c>
      <c r="L9165">
        <v>1474809.28</v>
      </c>
      <c r="M9165">
        <v>-4.3797282150387272E-2</v>
      </c>
      <c r="N9165">
        <v>-8.3174357744857496E-3</v>
      </c>
      <c r="O9165">
        <v>9.9265525587815248E-2</v>
      </c>
      <c r="P9165">
        <v>0</v>
      </c>
      <c r="Q9165">
        <v>9.3102842248884613E-6</v>
      </c>
      <c r="R9165">
        <v>151459.47</v>
      </c>
      <c r="S9165">
        <v>0.102697665422881</v>
      </c>
    </row>
    <row r="9166" spans="1:19" x14ac:dyDescent="0.3">
      <c r="A9166" s="2">
        <v>45443</v>
      </c>
      <c r="B9166" t="s">
        <v>69</v>
      </c>
      <c r="C9166" t="s">
        <v>68</v>
      </c>
      <c r="D9166">
        <v>24</v>
      </c>
      <c r="E9166" t="s">
        <v>64</v>
      </c>
      <c r="F9166">
        <v>2782046.8</v>
      </c>
      <c r="G9166">
        <v>-155290.57</v>
      </c>
      <c r="H9166">
        <v>-22038.21</v>
      </c>
      <c r="I9166">
        <v>22634.100145</v>
      </c>
      <c r="J9166">
        <v>0</v>
      </c>
      <c r="K9166">
        <v>296.60000000000002</v>
      </c>
      <c r="L9166">
        <v>2626976.85</v>
      </c>
      <c r="M9166">
        <v>-5.5818820157878007E-2</v>
      </c>
      <c r="N9166">
        <v>-7.9215813335706646E-3</v>
      </c>
      <c r="O9166">
        <v>9.5792161332730441E-2</v>
      </c>
      <c r="P9166">
        <v>0</v>
      </c>
      <c r="Q9166">
        <v>1.066121533253862E-4</v>
      </c>
      <c r="R9166">
        <v>236498.51</v>
      </c>
      <c r="S9166">
        <v>9.0026872524590407E-2</v>
      </c>
    </row>
    <row r="9167" spans="1:19" x14ac:dyDescent="0.3">
      <c r="A9167" s="2">
        <v>45443</v>
      </c>
      <c r="B9167" t="s">
        <v>69</v>
      </c>
      <c r="C9167" t="s">
        <v>68</v>
      </c>
      <c r="D9167">
        <v>25</v>
      </c>
      <c r="E9167" t="s">
        <v>64</v>
      </c>
      <c r="F9167">
        <v>1678748.24</v>
      </c>
      <c r="G9167">
        <v>-75064.87</v>
      </c>
      <c r="H9167">
        <v>-13718.27</v>
      </c>
      <c r="I9167">
        <v>13856.674852</v>
      </c>
      <c r="J9167">
        <v>0</v>
      </c>
      <c r="K9167">
        <v>1.26</v>
      </c>
      <c r="L9167">
        <v>1603415.34</v>
      </c>
      <c r="M9167">
        <v>-4.471478701297104E-2</v>
      </c>
      <c r="N9167">
        <v>-8.1717256186073488E-3</v>
      </c>
      <c r="O9167">
        <v>9.7186205624564717E-2</v>
      </c>
      <c r="P9167">
        <v>0</v>
      </c>
      <c r="Q9167">
        <v>7.5055923811422727E-7</v>
      </c>
      <c r="R9167">
        <v>152675.5</v>
      </c>
      <c r="S9167">
        <v>9.5218934352966828E-2</v>
      </c>
    </row>
    <row r="9168" spans="1:19" x14ac:dyDescent="0.3">
      <c r="A9168" s="2">
        <v>45443</v>
      </c>
      <c r="B9168" t="s">
        <v>69</v>
      </c>
      <c r="C9168" t="s">
        <v>68</v>
      </c>
      <c r="D9168">
        <v>26</v>
      </c>
      <c r="E9168" t="s">
        <v>64</v>
      </c>
      <c r="F9168">
        <v>899207.83000000007</v>
      </c>
      <c r="G9168">
        <v>-35636.410000000003</v>
      </c>
      <c r="H9168">
        <v>-6520.66</v>
      </c>
      <c r="I9168">
        <v>7387.9649529999997</v>
      </c>
      <c r="J9168">
        <v>0</v>
      </c>
      <c r="K9168">
        <v>0</v>
      </c>
      <c r="L9168">
        <v>863891.74</v>
      </c>
      <c r="M9168">
        <v>-3.9630893783476062E-2</v>
      </c>
      <c r="N9168">
        <v>-7.251560520775269E-3</v>
      </c>
      <c r="O9168">
        <v>9.6737735574792053E-2</v>
      </c>
      <c r="P9168">
        <v>0</v>
      </c>
      <c r="Q9168">
        <v>0</v>
      </c>
      <c r="R9168">
        <v>123563</v>
      </c>
      <c r="S9168">
        <v>0.1430306533547826</v>
      </c>
    </row>
    <row r="9169" spans="1:19" x14ac:dyDescent="0.3">
      <c r="A9169" s="2">
        <v>45443</v>
      </c>
      <c r="B9169" t="s">
        <v>69</v>
      </c>
      <c r="C9169" t="s">
        <v>68</v>
      </c>
      <c r="D9169">
        <v>27</v>
      </c>
      <c r="E9169" t="s">
        <v>64</v>
      </c>
      <c r="F9169">
        <v>413127.73</v>
      </c>
      <c r="G9169">
        <v>-25760.080000000002</v>
      </c>
      <c r="H9169">
        <v>-3208.9</v>
      </c>
      <c r="I9169">
        <v>3346.4780479999999</v>
      </c>
      <c r="J9169">
        <v>0</v>
      </c>
      <c r="K9169">
        <v>0</v>
      </c>
      <c r="L9169">
        <v>387365.34</v>
      </c>
      <c r="M9169">
        <v>-6.2353790678732701E-2</v>
      </c>
      <c r="N9169">
        <v>-7.767331425561773E-3</v>
      </c>
      <c r="O9169">
        <v>9.537505565792119E-2</v>
      </c>
      <c r="P9169">
        <v>0</v>
      </c>
      <c r="Q9169">
        <v>0</v>
      </c>
      <c r="R9169">
        <v>49632.81</v>
      </c>
      <c r="S9169">
        <v>0.12812919710369541</v>
      </c>
    </row>
    <row r="9170" spans="1:19" x14ac:dyDescent="0.3">
      <c r="A9170" s="2">
        <v>45443</v>
      </c>
      <c r="B9170" t="s">
        <v>69</v>
      </c>
      <c r="C9170" t="s">
        <v>68</v>
      </c>
      <c r="D9170">
        <v>28</v>
      </c>
      <c r="E9170" t="s">
        <v>64</v>
      </c>
      <c r="F9170">
        <v>762326.71</v>
      </c>
      <c r="G9170">
        <v>-40134.78</v>
      </c>
      <c r="H9170">
        <v>-6261.8300000000008</v>
      </c>
      <c r="I9170">
        <v>6627.6077420000001</v>
      </c>
      <c r="J9170">
        <v>0</v>
      </c>
      <c r="K9170">
        <v>0</v>
      </c>
      <c r="L9170">
        <v>722185.37</v>
      </c>
      <c r="M9170">
        <v>-5.2647742068489253E-2</v>
      </c>
      <c r="N9170">
        <v>-8.214102848370616E-3</v>
      </c>
      <c r="O9170">
        <v>0.1023639015837406</v>
      </c>
      <c r="P9170">
        <v>0</v>
      </c>
      <c r="Q9170">
        <v>0</v>
      </c>
      <c r="R9170">
        <v>84685</v>
      </c>
      <c r="S9170">
        <v>0.1172621372820111</v>
      </c>
    </row>
    <row r="9171" spans="1:19" x14ac:dyDescent="0.3">
      <c r="A9171" s="2">
        <v>45443</v>
      </c>
      <c r="B9171" t="s">
        <v>69</v>
      </c>
      <c r="C9171" t="s">
        <v>68</v>
      </c>
      <c r="D9171">
        <v>29</v>
      </c>
      <c r="E9171" t="s">
        <v>64</v>
      </c>
      <c r="F9171">
        <v>276338.62</v>
      </c>
      <c r="G9171">
        <v>-13665.31</v>
      </c>
      <c r="H9171">
        <v>-2190.6</v>
      </c>
      <c r="I9171">
        <v>2262.790348</v>
      </c>
      <c r="J9171">
        <v>0</v>
      </c>
      <c r="K9171">
        <v>0</v>
      </c>
      <c r="L9171">
        <v>262729.33</v>
      </c>
      <c r="M9171">
        <v>-4.945132171536501E-2</v>
      </c>
      <c r="N9171">
        <v>-7.927230728734188E-3</v>
      </c>
      <c r="O9171">
        <v>9.6412624181065221E-2</v>
      </c>
      <c r="P9171">
        <v>0</v>
      </c>
      <c r="Q9171">
        <v>0</v>
      </c>
      <c r="R9171">
        <v>8481.0499999999993</v>
      </c>
      <c r="S9171">
        <v>3.2280560377480498E-2</v>
      </c>
    </row>
    <row r="9172" spans="1:19" x14ac:dyDescent="0.3">
      <c r="A9172" s="2">
        <v>45443</v>
      </c>
      <c r="B9172" t="s">
        <v>69</v>
      </c>
      <c r="C9172" t="s">
        <v>68</v>
      </c>
      <c r="D9172">
        <v>30</v>
      </c>
      <c r="E9172" t="s">
        <v>64</v>
      </c>
      <c r="F9172">
        <v>70316.19</v>
      </c>
      <c r="G9172">
        <v>-3199.99</v>
      </c>
      <c r="H9172">
        <v>-459.62</v>
      </c>
      <c r="I9172">
        <v>587.32990600000005</v>
      </c>
      <c r="J9172">
        <v>0</v>
      </c>
      <c r="K9172">
        <v>0</v>
      </c>
      <c r="L9172">
        <v>67213.459999999992</v>
      </c>
      <c r="M9172">
        <v>-4.5508580598579082E-2</v>
      </c>
      <c r="N9172">
        <v>-6.5364747435832336E-3</v>
      </c>
      <c r="O9172">
        <v>9.8346283978127946E-2</v>
      </c>
      <c r="P9172">
        <v>0</v>
      </c>
      <c r="Q9172">
        <v>0</v>
      </c>
      <c r="R9172">
        <v>7872.869999999999</v>
      </c>
      <c r="S9172">
        <v>0.117132342242164</v>
      </c>
    </row>
    <row r="9173" spans="1:19" x14ac:dyDescent="0.3">
      <c r="A9173" s="2">
        <v>45443</v>
      </c>
      <c r="B9173" t="s">
        <v>69</v>
      </c>
      <c r="C9173" t="s">
        <v>68</v>
      </c>
      <c r="D9173">
        <v>31</v>
      </c>
      <c r="E9173" t="s">
        <v>64</v>
      </c>
      <c r="F9173">
        <v>395842.71</v>
      </c>
      <c r="G9173">
        <v>-21037.19</v>
      </c>
      <c r="H9173">
        <v>-2648.76</v>
      </c>
      <c r="I9173">
        <v>3040.721622</v>
      </c>
      <c r="J9173">
        <v>0</v>
      </c>
      <c r="K9173">
        <v>16.39</v>
      </c>
      <c r="L9173">
        <v>374833.61</v>
      </c>
      <c r="M9173">
        <v>-5.3145326334290699E-2</v>
      </c>
      <c r="N9173">
        <v>-6.6914457007431049E-3</v>
      </c>
      <c r="O9173">
        <v>9.0445128834616015E-2</v>
      </c>
      <c r="P9173">
        <v>0</v>
      </c>
      <c r="Q9173">
        <v>4.140533496246527E-5</v>
      </c>
      <c r="R9173">
        <v>75791.540000000008</v>
      </c>
      <c r="S9173">
        <v>0.2022004910392107</v>
      </c>
    </row>
    <row r="9174" spans="1:19" x14ac:dyDescent="0.3">
      <c r="A9174" s="2">
        <v>45443</v>
      </c>
      <c r="B9174" t="s">
        <v>69</v>
      </c>
      <c r="C9174" t="s">
        <v>68</v>
      </c>
      <c r="D9174">
        <v>32</v>
      </c>
      <c r="E9174" t="s">
        <v>64</v>
      </c>
      <c r="F9174">
        <v>379783.95000000013</v>
      </c>
      <c r="G9174">
        <v>-37864.160000000003</v>
      </c>
      <c r="H9174">
        <v>-3397.8</v>
      </c>
      <c r="I9174">
        <v>3224.346243</v>
      </c>
      <c r="J9174">
        <v>0</v>
      </c>
      <c r="K9174">
        <v>0</v>
      </c>
      <c r="L9174">
        <v>341880.56</v>
      </c>
      <c r="M9174">
        <v>-9.9699210564322141E-2</v>
      </c>
      <c r="N9174">
        <v>-8.9466655976378137E-3</v>
      </c>
      <c r="O9174">
        <v>9.9962298912570594E-2</v>
      </c>
      <c r="P9174">
        <v>0</v>
      </c>
      <c r="Q9174">
        <v>0</v>
      </c>
      <c r="R9174">
        <v>32399.06</v>
      </c>
      <c r="S9174">
        <v>9.4767190038532748E-2</v>
      </c>
    </row>
    <row r="9175" spans="1:19" x14ac:dyDescent="0.3">
      <c r="A9175" s="2">
        <v>45443</v>
      </c>
      <c r="B9175" t="s">
        <v>69</v>
      </c>
      <c r="C9175" t="s">
        <v>68</v>
      </c>
      <c r="D9175">
        <v>33</v>
      </c>
      <c r="E9175" t="s">
        <v>64</v>
      </c>
      <c r="F9175">
        <v>521490.00000000012</v>
      </c>
      <c r="G9175">
        <v>-33612.19</v>
      </c>
      <c r="H9175">
        <v>-4181.8600000000006</v>
      </c>
      <c r="I9175">
        <v>4358.4627180000007</v>
      </c>
      <c r="J9175">
        <v>0</v>
      </c>
      <c r="K9175">
        <v>0</v>
      </c>
      <c r="L9175">
        <v>488033.2</v>
      </c>
      <c r="M9175">
        <v>-6.4454141019003236E-2</v>
      </c>
      <c r="N9175">
        <v>-8.0190607681834749E-3</v>
      </c>
      <c r="O9175">
        <v>9.8405307129880312E-2</v>
      </c>
      <c r="P9175">
        <v>0</v>
      </c>
      <c r="Q9175">
        <v>0</v>
      </c>
      <c r="R9175">
        <v>37636.58</v>
      </c>
      <c r="S9175">
        <v>7.7118892731068298E-2</v>
      </c>
    </row>
    <row r="9176" spans="1:19" x14ac:dyDescent="0.3">
      <c r="A9176" s="2">
        <v>45443</v>
      </c>
      <c r="B9176" t="s">
        <v>69</v>
      </c>
      <c r="C9176" t="s">
        <v>68</v>
      </c>
      <c r="D9176">
        <v>34</v>
      </c>
      <c r="E9176" t="s">
        <v>64</v>
      </c>
      <c r="F9176">
        <v>154077.78</v>
      </c>
      <c r="G9176">
        <v>-7431.34</v>
      </c>
      <c r="H9176">
        <v>-1316.35</v>
      </c>
      <c r="I9176">
        <v>1434.104801</v>
      </c>
      <c r="J9176">
        <v>0</v>
      </c>
      <c r="K9176">
        <v>0</v>
      </c>
      <c r="L9176">
        <v>146764.23000000001</v>
      </c>
      <c r="M9176">
        <v>-4.8231094710736361E-2</v>
      </c>
      <c r="N9176">
        <v>-8.5434122947513902E-3</v>
      </c>
      <c r="O9176">
        <v>0.10959028287949869</v>
      </c>
      <c r="P9176">
        <v>0</v>
      </c>
      <c r="Q9176">
        <v>0</v>
      </c>
      <c r="R9176">
        <v>6286.6399999999994</v>
      </c>
      <c r="S9176">
        <v>4.2834960535002291E-2</v>
      </c>
    </row>
    <row r="9177" spans="1:19" x14ac:dyDescent="0.3">
      <c r="A9177" s="2">
        <v>45443</v>
      </c>
      <c r="B9177" t="s">
        <v>69</v>
      </c>
      <c r="C9177" t="s">
        <v>68</v>
      </c>
      <c r="D9177">
        <v>35</v>
      </c>
      <c r="E9177" t="s">
        <v>64</v>
      </c>
      <c r="F9177">
        <v>229629.02</v>
      </c>
      <c r="G9177">
        <v>-12782.98</v>
      </c>
      <c r="H9177">
        <v>-1880</v>
      </c>
      <c r="I9177">
        <v>1992.4743759999999</v>
      </c>
      <c r="J9177">
        <v>0</v>
      </c>
      <c r="K9177">
        <v>0</v>
      </c>
      <c r="L9177">
        <v>216876.44</v>
      </c>
      <c r="M9177">
        <v>-5.5667963918497758E-2</v>
      </c>
      <c r="N9177">
        <v>-8.1871185096726896E-3</v>
      </c>
      <c r="O9177">
        <v>0.10216382469091149</v>
      </c>
      <c r="P9177">
        <v>0</v>
      </c>
      <c r="Q9177">
        <v>0</v>
      </c>
      <c r="R9177">
        <v>34765.17</v>
      </c>
      <c r="S9177">
        <v>0.16029943132596611</v>
      </c>
    </row>
    <row r="9178" spans="1:19" x14ac:dyDescent="0.3">
      <c r="A9178" s="2">
        <v>45443</v>
      </c>
      <c r="B9178" t="s">
        <v>69</v>
      </c>
      <c r="C9178" t="s">
        <v>68</v>
      </c>
      <c r="D9178">
        <v>36</v>
      </c>
      <c r="E9178" t="s">
        <v>64</v>
      </c>
      <c r="F9178">
        <v>213936.14</v>
      </c>
      <c r="G9178">
        <v>-23067.7</v>
      </c>
      <c r="H9178">
        <v>-2003.1</v>
      </c>
      <c r="I9178">
        <v>1842.210194</v>
      </c>
      <c r="J9178">
        <v>0</v>
      </c>
      <c r="K9178">
        <v>0.13</v>
      </c>
      <c r="L9178">
        <v>191023.78</v>
      </c>
      <c r="M9178">
        <v>-0.1078251668932608</v>
      </c>
      <c r="N9178">
        <v>-9.3630744202452196E-3</v>
      </c>
      <c r="O9178">
        <v>0.10138791594990799</v>
      </c>
      <c r="P9178">
        <v>0</v>
      </c>
      <c r="Q9178">
        <v>6.076579674663664E-7</v>
      </c>
      <c r="R9178">
        <v>22319.48</v>
      </c>
      <c r="S9178">
        <v>0.1168413691740369</v>
      </c>
    </row>
    <row r="9179" spans="1:19" x14ac:dyDescent="0.3">
      <c r="A9179" s="2">
        <v>45443</v>
      </c>
      <c r="B9179" t="s">
        <v>69</v>
      </c>
      <c r="C9179" t="s">
        <v>68</v>
      </c>
      <c r="D9179">
        <v>37</v>
      </c>
      <c r="E9179" t="s">
        <v>64</v>
      </c>
      <c r="F9179">
        <v>86688.030000000013</v>
      </c>
      <c r="G9179">
        <v>-3358.18</v>
      </c>
      <c r="H9179">
        <v>-775.86</v>
      </c>
      <c r="I9179">
        <v>774.32578799999999</v>
      </c>
      <c r="J9179">
        <v>0</v>
      </c>
      <c r="K9179">
        <v>0</v>
      </c>
      <c r="L9179">
        <v>83312.11</v>
      </c>
      <c r="M9179">
        <v>-3.8738681684195607E-2</v>
      </c>
      <c r="N9179">
        <v>-8.9500245881697846E-3</v>
      </c>
      <c r="O9179">
        <v>0.1051709411024723</v>
      </c>
      <c r="P9179">
        <v>0</v>
      </c>
      <c r="Q9179">
        <v>0</v>
      </c>
      <c r="R9179">
        <v>8407.66</v>
      </c>
      <c r="S9179">
        <v>0.1009176216998945</v>
      </c>
    </row>
    <row r="9180" spans="1:19" x14ac:dyDescent="0.3">
      <c r="A9180" s="2">
        <v>45443</v>
      </c>
      <c r="B9180" t="s">
        <v>69</v>
      </c>
      <c r="C9180" t="s">
        <v>68</v>
      </c>
      <c r="D9180">
        <v>38</v>
      </c>
      <c r="E9180" t="s">
        <v>64</v>
      </c>
      <c r="F9180">
        <v>562.09</v>
      </c>
      <c r="G9180">
        <v>-21.4</v>
      </c>
      <c r="H9180">
        <v>-6.5</v>
      </c>
      <c r="I9180">
        <v>6.5865729999999996</v>
      </c>
      <c r="J9180">
        <v>0</v>
      </c>
      <c r="K9180">
        <v>0</v>
      </c>
      <c r="L9180">
        <v>540.77</v>
      </c>
      <c r="M9180">
        <v>-3.807219484424202E-2</v>
      </c>
      <c r="N9180">
        <v>-1.156398441530716E-2</v>
      </c>
      <c r="O9180">
        <v>0.13797004985425931</v>
      </c>
      <c r="P9180">
        <v>0</v>
      </c>
      <c r="Q9180">
        <v>0</v>
      </c>
      <c r="R9180">
        <v>0</v>
      </c>
      <c r="S9180">
        <v>0</v>
      </c>
    </row>
    <row r="9181" spans="1:19" x14ac:dyDescent="0.3">
      <c r="A9181" s="2">
        <v>45473</v>
      </c>
      <c r="B9181" t="s">
        <v>69</v>
      </c>
      <c r="C9181" t="s">
        <v>68</v>
      </c>
      <c r="D9181">
        <v>22</v>
      </c>
      <c r="E9181" t="s">
        <v>64</v>
      </c>
      <c r="F9181">
        <v>531856.97</v>
      </c>
      <c r="G9181">
        <v>-13204.44</v>
      </c>
      <c r="H9181">
        <v>-4168.7800000000007</v>
      </c>
      <c r="I9181">
        <v>4089.38</v>
      </c>
      <c r="J9181">
        <v>13898.58</v>
      </c>
      <c r="K9181">
        <v>0</v>
      </c>
      <c r="L9181">
        <v>504674.55</v>
      </c>
      <c r="M9181">
        <v>-2.482705077645218E-2</v>
      </c>
      <c r="N9181">
        <v>-7.8381599474008981E-3</v>
      </c>
      <c r="O9181">
        <v>9.3547938900440344E-2</v>
      </c>
      <c r="P9181">
        <v>2.6132176099901452E-2</v>
      </c>
      <c r="Q9181">
        <v>0</v>
      </c>
      <c r="R9181">
        <v>60520.85</v>
      </c>
      <c r="S9181">
        <v>0.1199205507787147</v>
      </c>
    </row>
    <row r="9182" spans="1:19" x14ac:dyDescent="0.3">
      <c r="A9182" s="2">
        <v>45473</v>
      </c>
      <c r="B9182" t="s">
        <v>69</v>
      </c>
      <c r="C9182" t="s">
        <v>68</v>
      </c>
      <c r="D9182">
        <v>23</v>
      </c>
      <c r="E9182" t="s">
        <v>64</v>
      </c>
      <c r="F9182">
        <v>1503436.54</v>
      </c>
      <c r="G9182">
        <v>-56448.71</v>
      </c>
      <c r="H9182">
        <v>-12218.54</v>
      </c>
      <c r="I9182">
        <v>12130.483655</v>
      </c>
      <c r="J9182">
        <v>52498.98</v>
      </c>
      <c r="K9182">
        <v>354.62</v>
      </c>
      <c r="L9182">
        <v>1393859.85</v>
      </c>
      <c r="M9182">
        <v>-3.7546453407338358E-2</v>
      </c>
      <c r="N9182">
        <v>-8.1270739901000422E-3</v>
      </c>
      <c r="O9182">
        <v>9.8166798005210998E-2</v>
      </c>
      <c r="P9182">
        <v>3.4919318909197188E-2</v>
      </c>
      <c r="Q9182">
        <v>2.3587294213296161E-4</v>
      </c>
      <c r="R9182">
        <v>165607.15</v>
      </c>
      <c r="S9182">
        <v>0.1188119092461125</v>
      </c>
    </row>
    <row r="9183" spans="1:19" x14ac:dyDescent="0.3">
      <c r="A9183" s="2">
        <v>45473</v>
      </c>
      <c r="B9183" t="s">
        <v>69</v>
      </c>
      <c r="C9183" t="s">
        <v>68</v>
      </c>
      <c r="D9183">
        <v>24</v>
      </c>
      <c r="E9183" t="s">
        <v>64</v>
      </c>
      <c r="F9183">
        <v>1474809.28</v>
      </c>
      <c r="G9183">
        <v>-62877.85</v>
      </c>
      <c r="H9183">
        <v>-11533.55</v>
      </c>
      <c r="I9183">
        <v>11941.063429</v>
      </c>
      <c r="J9183">
        <v>39497.31</v>
      </c>
      <c r="K9183">
        <v>571.65</v>
      </c>
      <c r="L9183">
        <v>1371974.27</v>
      </c>
      <c r="M9183">
        <v>-4.2634563568789037E-2</v>
      </c>
      <c r="N9183">
        <v>-7.820367118926726E-3</v>
      </c>
      <c r="O9183">
        <v>9.8509644844495869E-2</v>
      </c>
      <c r="P9183">
        <v>2.678130015563775E-2</v>
      </c>
      <c r="Q9183">
        <v>3.8760944059153192E-4</v>
      </c>
      <c r="R9183">
        <v>162717.16</v>
      </c>
      <c r="S9183">
        <v>0.1186007373155766</v>
      </c>
    </row>
    <row r="9184" spans="1:19" x14ac:dyDescent="0.3">
      <c r="A9184" s="2">
        <v>45473</v>
      </c>
      <c r="B9184" t="s">
        <v>69</v>
      </c>
      <c r="C9184" t="s">
        <v>68</v>
      </c>
      <c r="D9184">
        <v>25</v>
      </c>
      <c r="E9184" t="s">
        <v>64</v>
      </c>
      <c r="F9184">
        <v>2626980.34</v>
      </c>
      <c r="G9184">
        <v>-140620.82</v>
      </c>
      <c r="H9184">
        <v>-19168.849999999999</v>
      </c>
      <c r="I9184">
        <v>20123.793010000001</v>
      </c>
      <c r="J9184">
        <v>105448.147742</v>
      </c>
      <c r="K9184">
        <v>1.48</v>
      </c>
      <c r="L9184">
        <v>2381990.42</v>
      </c>
      <c r="M9184">
        <v>-5.3529452755630452E-2</v>
      </c>
      <c r="N9184">
        <v>-7.2969141443974418E-3</v>
      </c>
      <c r="O9184">
        <v>9.320187056354852E-2</v>
      </c>
      <c r="P9184">
        <v>4.0140440389439688E-2</v>
      </c>
      <c r="Q9184">
        <v>5.6338449795935668E-7</v>
      </c>
      <c r="R9184">
        <v>248102.83</v>
      </c>
      <c r="S9184">
        <v>0.1041577782667993</v>
      </c>
    </row>
    <row r="9185" spans="1:19" x14ac:dyDescent="0.3">
      <c r="A9185" s="2">
        <v>45473</v>
      </c>
      <c r="B9185" t="s">
        <v>69</v>
      </c>
      <c r="C9185" t="s">
        <v>68</v>
      </c>
      <c r="D9185">
        <v>26</v>
      </c>
      <c r="E9185" t="s">
        <v>64</v>
      </c>
      <c r="F9185">
        <v>1603415.34</v>
      </c>
      <c r="G9185">
        <v>-67354.87</v>
      </c>
      <c r="H9185">
        <v>-11120.92</v>
      </c>
      <c r="I9185">
        <v>12440.898447</v>
      </c>
      <c r="J9185">
        <v>38442.730000000003</v>
      </c>
      <c r="K9185">
        <v>0</v>
      </c>
      <c r="L9185">
        <v>1498539.63</v>
      </c>
      <c r="M9185">
        <v>-4.2007125864219307E-2</v>
      </c>
      <c r="N9185">
        <v>-6.9357699920720474E-3</v>
      </c>
      <c r="O9185">
        <v>9.4401157742759256E-2</v>
      </c>
      <c r="P9185">
        <v>2.397552838679964E-2</v>
      </c>
      <c r="Q9185">
        <v>0</v>
      </c>
      <c r="R9185">
        <v>156285.06</v>
      </c>
      <c r="S9185">
        <v>0.1042915761927497</v>
      </c>
    </row>
    <row r="9186" spans="1:19" x14ac:dyDescent="0.3">
      <c r="A9186" s="2">
        <v>45473</v>
      </c>
      <c r="B9186" t="s">
        <v>69</v>
      </c>
      <c r="C9186" t="s">
        <v>68</v>
      </c>
      <c r="D9186">
        <v>27</v>
      </c>
      <c r="E9186" t="s">
        <v>64</v>
      </c>
      <c r="F9186">
        <v>863891.74000000011</v>
      </c>
      <c r="G9186">
        <v>-44453.43</v>
      </c>
      <c r="H9186">
        <v>-5751.86</v>
      </c>
      <c r="I9186">
        <v>6447.9629280000008</v>
      </c>
      <c r="J9186">
        <v>39033.78</v>
      </c>
      <c r="K9186">
        <v>0</v>
      </c>
      <c r="L9186">
        <v>780885.92</v>
      </c>
      <c r="M9186">
        <v>-5.1457176798565048E-2</v>
      </c>
      <c r="N9186">
        <v>-6.658079633913387E-3</v>
      </c>
      <c r="O9186">
        <v>9.0810239282991631E-2</v>
      </c>
      <c r="P9186">
        <v>4.5183647664000112E-2</v>
      </c>
      <c r="Q9186">
        <v>0</v>
      </c>
      <c r="R9186">
        <v>128628.85</v>
      </c>
      <c r="S9186">
        <v>0.16472169199823711</v>
      </c>
    </row>
    <row r="9187" spans="1:19" x14ac:dyDescent="0.3">
      <c r="A9187" s="2">
        <v>45473</v>
      </c>
      <c r="B9187" t="s">
        <v>69</v>
      </c>
      <c r="C9187" t="s">
        <v>68</v>
      </c>
      <c r="D9187">
        <v>28</v>
      </c>
      <c r="E9187" t="s">
        <v>64</v>
      </c>
      <c r="F9187">
        <v>387365.34</v>
      </c>
      <c r="G9187">
        <v>-13097.48</v>
      </c>
      <c r="H9187">
        <v>-2650.63</v>
      </c>
      <c r="I9187">
        <v>3062.4681310000001</v>
      </c>
      <c r="J9187">
        <v>1347.32</v>
      </c>
      <c r="K9187">
        <v>0</v>
      </c>
      <c r="L9187">
        <v>373132.35999999993</v>
      </c>
      <c r="M9187">
        <v>-3.381169827945886E-2</v>
      </c>
      <c r="N9187">
        <v>-6.8427133929948392E-3</v>
      </c>
      <c r="O9187">
        <v>9.6188339739344417E-2</v>
      </c>
      <c r="P9187">
        <v>3.4781635341974578E-3</v>
      </c>
      <c r="Q9187">
        <v>0</v>
      </c>
      <c r="R9187">
        <v>57442.04</v>
      </c>
      <c r="S9187">
        <v>0.15394547929319241</v>
      </c>
    </row>
    <row r="9188" spans="1:19" x14ac:dyDescent="0.3">
      <c r="A9188" s="2">
        <v>45473</v>
      </c>
      <c r="B9188" t="s">
        <v>69</v>
      </c>
      <c r="C9188" t="s">
        <v>68</v>
      </c>
      <c r="D9188">
        <v>29</v>
      </c>
      <c r="E9188" t="s">
        <v>64</v>
      </c>
      <c r="F9188">
        <v>722185.37</v>
      </c>
      <c r="G9188">
        <v>-33894.870000000003</v>
      </c>
      <c r="H9188">
        <v>-4928.82</v>
      </c>
      <c r="I9188">
        <v>5839.4712049999998</v>
      </c>
      <c r="J9188">
        <v>38814.33</v>
      </c>
      <c r="K9188">
        <v>0</v>
      </c>
      <c r="L9188">
        <v>650247.39</v>
      </c>
      <c r="M9188">
        <v>-4.6933753310455448E-2</v>
      </c>
      <c r="N9188">
        <v>-6.8248682467771391E-3</v>
      </c>
      <c r="O9188">
        <v>9.8377650132726077E-2</v>
      </c>
      <c r="P9188">
        <v>5.3745660895899897E-2</v>
      </c>
      <c r="Q9188">
        <v>0</v>
      </c>
      <c r="R9188">
        <v>90911.47</v>
      </c>
      <c r="S9188">
        <v>0.13981058809017291</v>
      </c>
    </row>
    <row r="9189" spans="1:19" x14ac:dyDescent="0.3">
      <c r="A9189" s="2">
        <v>45473</v>
      </c>
      <c r="B9189" t="s">
        <v>69</v>
      </c>
      <c r="C9189" t="s">
        <v>68</v>
      </c>
      <c r="D9189">
        <v>30</v>
      </c>
      <c r="E9189" t="s">
        <v>64</v>
      </c>
      <c r="F9189">
        <v>262729.33</v>
      </c>
      <c r="G9189">
        <v>-22097.15</v>
      </c>
      <c r="H9189">
        <v>-1724.19</v>
      </c>
      <c r="I9189">
        <v>1988.0964080000001</v>
      </c>
      <c r="J9189">
        <v>3078.7</v>
      </c>
      <c r="K9189">
        <v>0</v>
      </c>
      <c r="L9189">
        <v>237920.16</v>
      </c>
      <c r="M9189">
        <v>-8.4106140719043432E-2</v>
      </c>
      <c r="N9189">
        <v>-6.5626095114694654E-3</v>
      </c>
      <c r="O9189">
        <v>9.2066258066175286E-2</v>
      </c>
      <c r="P9189">
        <v>1.171814353578262E-2</v>
      </c>
      <c r="Q9189">
        <v>0</v>
      </c>
      <c r="R9189">
        <v>11817.56</v>
      </c>
      <c r="S9189">
        <v>4.9670275944669849E-2</v>
      </c>
    </row>
    <row r="9190" spans="1:19" x14ac:dyDescent="0.3">
      <c r="A9190" s="2">
        <v>45473</v>
      </c>
      <c r="B9190" t="s">
        <v>69</v>
      </c>
      <c r="C9190" t="s">
        <v>68</v>
      </c>
      <c r="D9190">
        <v>31</v>
      </c>
      <c r="E9190" t="s">
        <v>64</v>
      </c>
      <c r="F9190">
        <v>67213.460000000006</v>
      </c>
      <c r="G9190">
        <v>-3045.42</v>
      </c>
      <c r="H9190">
        <v>-474.57000000000011</v>
      </c>
      <c r="I9190">
        <v>502.36863100000011</v>
      </c>
      <c r="J9190">
        <v>6676.66</v>
      </c>
      <c r="K9190">
        <v>0</v>
      </c>
      <c r="L9190">
        <v>57518.26</v>
      </c>
      <c r="M9190">
        <v>-4.5309674580061778E-2</v>
      </c>
      <c r="N9190">
        <v>-7.0606393421793791E-3</v>
      </c>
      <c r="O9190">
        <v>9.0936423703922797E-2</v>
      </c>
      <c r="P9190">
        <v>9.9335162927187484E-2</v>
      </c>
      <c r="Q9190">
        <v>0</v>
      </c>
      <c r="R9190">
        <v>7884.86</v>
      </c>
      <c r="S9190">
        <v>0.13708446674151831</v>
      </c>
    </row>
    <row r="9191" spans="1:19" x14ac:dyDescent="0.3">
      <c r="A9191" s="2">
        <v>45473</v>
      </c>
      <c r="B9191" t="s">
        <v>69</v>
      </c>
      <c r="C9191" t="s">
        <v>68</v>
      </c>
      <c r="D9191">
        <v>32</v>
      </c>
      <c r="E9191" t="s">
        <v>64</v>
      </c>
      <c r="F9191">
        <v>374833.61</v>
      </c>
      <c r="G9191">
        <v>-20014.37</v>
      </c>
      <c r="H9191">
        <v>-2377.5100000000002</v>
      </c>
      <c r="I9191">
        <v>2693.6193990000002</v>
      </c>
      <c r="J9191">
        <v>13034.4</v>
      </c>
      <c r="K9191">
        <v>0</v>
      </c>
      <c r="L9191">
        <v>341987.08</v>
      </c>
      <c r="M9191">
        <v>-5.3395345203969297E-2</v>
      </c>
      <c r="N9191">
        <v>-6.342841027516183E-3</v>
      </c>
      <c r="O9191">
        <v>8.7431779008557961E-2</v>
      </c>
      <c r="P9191">
        <v>3.4773829379921399E-2</v>
      </c>
      <c r="Q9191">
        <v>0</v>
      </c>
      <c r="R9191">
        <v>76665.91</v>
      </c>
      <c r="S9191">
        <v>0.22417779642435609</v>
      </c>
    </row>
    <row r="9192" spans="1:19" x14ac:dyDescent="0.3">
      <c r="A9192" s="2">
        <v>45473</v>
      </c>
      <c r="B9192" t="s">
        <v>69</v>
      </c>
      <c r="C9192" t="s">
        <v>68</v>
      </c>
      <c r="D9192">
        <v>33</v>
      </c>
      <c r="E9192" t="s">
        <v>64</v>
      </c>
      <c r="F9192">
        <v>341880.56</v>
      </c>
      <c r="G9192">
        <v>-20103.080000000002</v>
      </c>
      <c r="H9192">
        <v>-2522.09</v>
      </c>
      <c r="I9192">
        <v>2744.3400029999998</v>
      </c>
      <c r="J9192">
        <v>5340.09</v>
      </c>
      <c r="K9192">
        <v>0</v>
      </c>
      <c r="L9192">
        <v>316639.15999999997</v>
      </c>
      <c r="M9192">
        <v>-5.8801471484661201E-2</v>
      </c>
      <c r="N9192">
        <v>-7.3771085434047494E-3</v>
      </c>
      <c r="O9192">
        <v>9.7664137547042756E-2</v>
      </c>
      <c r="P9192">
        <v>1.56197532845974E-2</v>
      </c>
      <c r="Q9192">
        <v>0</v>
      </c>
      <c r="R9192">
        <v>32717.17</v>
      </c>
      <c r="S9192">
        <v>0.10332635420078801</v>
      </c>
    </row>
    <row r="9193" spans="1:19" x14ac:dyDescent="0.3">
      <c r="A9193" s="2">
        <v>45473</v>
      </c>
      <c r="B9193" t="s">
        <v>69</v>
      </c>
      <c r="C9193" t="s">
        <v>68</v>
      </c>
      <c r="D9193">
        <v>34</v>
      </c>
      <c r="E9193" t="s">
        <v>64</v>
      </c>
      <c r="F9193">
        <v>488033.2</v>
      </c>
      <c r="G9193">
        <v>-26402.45</v>
      </c>
      <c r="H9193">
        <v>-3866.43</v>
      </c>
      <c r="I9193">
        <v>3901.1161630000001</v>
      </c>
      <c r="J9193">
        <v>3532.75</v>
      </c>
      <c r="K9193">
        <v>0</v>
      </c>
      <c r="L9193">
        <v>458152.93</v>
      </c>
      <c r="M9193">
        <v>-5.4099700594139898E-2</v>
      </c>
      <c r="N9193">
        <v>-7.9224733071438583E-3</v>
      </c>
      <c r="O9193">
        <v>9.7254817875436883E-2</v>
      </c>
      <c r="P9193">
        <v>7.2387493309881371E-3</v>
      </c>
      <c r="Q9193">
        <v>0</v>
      </c>
      <c r="R9193">
        <v>41946.34</v>
      </c>
      <c r="S9193">
        <v>9.1555324114155498E-2</v>
      </c>
    </row>
    <row r="9194" spans="1:19" x14ac:dyDescent="0.3">
      <c r="A9194" s="2">
        <v>45473</v>
      </c>
      <c r="B9194" t="s">
        <v>69</v>
      </c>
      <c r="C9194" t="s">
        <v>68</v>
      </c>
      <c r="D9194">
        <v>35</v>
      </c>
      <c r="E9194" t="s">
        <v>64</v>
      </c>
      <c r="F9194">
        <v>146764.23000000001</v>
      </c>
      <c r="G9194">
        <v>-6965.9</v>
      </c>
      <c r="H9194">
        <v>-1268.77</v>
      </c>
      <c r="I9194">
        <v>1302.324558</v>
      </c>
      <c r="J9194">
        <v>0</v>
      </c>
      <c r="K9194">
        <v>922.03</v>
      </c>
      <c r="L9194">
        <v>138909.82999999999</v>
      </c>
      <c r="M9194">
        <v>-4.7463199990896959E-2</v>
      </c>
      <c r="N9194">
        <v>-8.6449538828364363E-3</v>
      </c>
      <c r="O9194">
        <v>0.10796192497994909</v>
      </c>
      <c r="P9194">
        <v>0</v>
      </c>
      <c r="Q9194">
        <v>6.2823891080272072E-3</v>
      </c>
      <c r="R9194">
        <v>8904.43</v>
      </c>
      <c r="S9194">
        <v>6.410223092203049E-2</v>
      </c>
    </row>
    <row r="9195" spans="1:19" x14ac:dyDescent="0.3">
      <c r="A9195" s="2">
        <v>45473</v>
      </c>
      <c r="B9195" t="s">
        <v>69</v>
      </c>
      <c r="C9195" t="s">
        <v>68</v>
      </c>
      <c r="D9195">
        <v>36</v>
      </c>
      <c r="E9195" t="s">
        <v>64</v>
      </c>
      <c r="F9195">
        <v>216876.44</v>
      </c>
      <c r="G9195">
        <v>-10394.040000000001</v>
      </c>
      <c r="H9195">
        <v>-1532.37</v>
      </c>
      <c r="I9195">
        <v>1763.6532480000001</v>
      </c>
      <c r="J9195">
        <v>8324.1899999999987</v>
      </c>
      <c r="K9195">
        <v>0.05</v>
      </c>
      <c r="L9195">
        <v>198283.32</v>
      </c>
      <c r="M9195">
        <v>-4.7926091003706997E-2</v>
      </c>
      <c r="N9195">
        <v>-7.0656360829235302E-3</v>
      </c>
      <c r="O9195">
        <v>9.8940120854067864E-2</v>
      </c>
      <c r="P9195">
        <v>3.8382177427847851E-2</v>
      </c>
      <c r="Q9195">
        <v>2.3054601965985801E-7</v>
      </c>
      <c r="R9195">
        <v>36972.230000000003</v>
      </c>
      <c r="S9195">
        <v>0.18646162470953179</v>
      </c>
    </row>
    <row r="9196" spans="1:19" x14ac:dyDescent="0.3">
      <c r="A9196" s="2">
        <v>45473</v>
      </c>
      <c r="B9196" t="s">
        <v>69</v>
      </c>
      <c r="C9196" t="s">
        <v>68</v>
      </c>
      <c r="D9196">
        <v>37</v>
      </c>
      <c r="E9196" t="s">
        <v>64</v>
      </c>
      <c r="F9196">
        <v>191023.78</v>
      </c>
      <c r="G9196">
        <v>-13668.55</v>
      </c>
      <c r="H9196">
        <v>-1603.61</v>
      </c>
      <c r="I9196">
        <v>1596.8792920000001</v>
      </c>
      <c r="J9196">
        <v>4142.96</v>
      </c>
      <c r="K9196">
        <v>0</v>
      </c>
      <c r="L9196">
        <v>173187.83</v>
      </c>
      <c r="M9196">
        <v>-7.1554180322470837E-2</v>
      </c>
      <c r="N9196">
        <v>-8.394818697441752E-3</v>
      </c>
      <c r="O9196">
        <v>0.1017082692671387</v>
      </c>
      <c r="P9196">
        <v>2.1688189815948569E-2</v>
      </c>
      <c r="Q9196">
        <v>0</v>
      </c>
      <c r="R9196">
        <v>20341.37</v>
      </c>
      <c r="S9196">
        <v>0.1174526524178979</v>
      </c>
    </row>
    <row r="9197" spans="1:19" x14ac:dyDescent="0.3">
      <c r="A9197" s="2">
        <v>45473</v>
      </c>
      <c r="B9197" t="s">
        <v>69</v>
      </c>
      <c r="C9197" t="s">
        <v>68</v>
      </c>
      <c r="D9197">
        <v>38</v>
      </c>
      <c r="E9197" t="s">
        <v>64</v>
      </c>
      <c r="F9197">
        <v>83312.11</v>
      </c>
      <c r="G9197">
        <v>-2868.79</v>
      </c>
      <c r="H9197">
        <v>-561.66</v>
      </c>
      <c r="I9197">
        <v>687.00835300000006</v>
      </c>
      <c r="J9197">
        <v>2623.25</v>
      </c>
      <c r="K9197">
        <v>0</v>
      </c>
      <c r="L9197">
        <v>77945.430000000008</v>
      </c>
      <c r="M9197">
        <v>-3.4434249714717341E-2</v>
      </c>
      <c r="N9197">
        <v>-6.7416369601009983E-3</v>
      </c>
      <c r="O9197">
        <v>0.1003287712694669</v>
      </c>
      <c r="P9197">
        <v>3.1487019114027959E-2</v>
      </c>
      <c r="Q9197">
        <v>0</v>
      </c>
      <c r="R9197">
        <v>9192.82</v>
      </c>
      <c r="S9197">
        <v>0.1179391787305555</v>
      </c>
    </row>
    <row r="9198" spans="1:19" x14ac:dyDescent="0.3">
      <c r="A9198" s="2">
        <v>45473</v>
      </c>
      <c r="B9198" t="s">
        <v>69</v>
      </c>
      <c r="C9198" t="s">
        <v>68</v>
      </c>
      <c r="D9198">
        <v>39</v>
      </c>
      <c r="E9198" t="s">
        <v>64</v>
      </c>
      <c r="F9198">
        <v>540.77</v>
      </c>
      <c r="G9198">
        <v>-21.23</v>
      </c>
      <c r="H9198">
        <v>-6.67</v>
      </c>
      <c r="I9198">
        <v>6.0534210000000002</v>
      </c>
      <c r="J9198">
        <v>0</v>
      </c>
      <c r="K9198">
        <v>0</v>
      </c>
      <c r="L9198">
        <v>518.92999999999995</v>
      </c>
      <c r="M9198">
        <v>-3.9258834624701817E-2</v>
      </c>
      <c r="N9198">
        <v>-1.233426410488747E-2</v>
      </c>
      <c r="O9198">
        <v>0.13619460306599851</v>
      </c>
      <c r="P9198">
        <v>0</v>
      </c>
      <c r="Q9198">
        <v>0</v>
      </c>
      <c r="R9198">
        <v>0</v>
      </c>
      <c r="S9198">
        <v>0</v>
      </c>
    </row>
    <row r="9199" spans="1:19" x14ac:dyDescent="0.3">
      <c r="A9199" s="2">
        <v>45504</v>
      </c>
      <c r="B9199" t="s">
        <v>69</v>
      </c>
      <c r="C9199" t="s">
        <v>68</v>
      </c>
      <c r="D9199">
        <v>23</v>
      </c>
      <c r="E9199" t="s">
        <v>64</v>
      </c>
      <c r="F9199">
        <v>504674.55</v>
      </c>
      <c r="G9199">
        <v>-22290.62</v>
      </c>
      <c r="H9199">
        <v>-4230.54</v>
      </c>
      <c r="I9199">
        <v>4113.5200000000004</v>
      </c>
      <c r="J9199">
        <v>0</v>
      </c>
      <c r="K9199">
        <v>0</v>
      </c>
      <c r="L9199">
        <v>482266.91</v>
      </c>
      <c r="M9199">
        <v>-4.4168306089538298E-2</v>
      </c>
      <c r="N9199">
        <v>-8.3827092132939939E-3</v>
      </c>
      <c r="O9199">
        <v>9.5969532533711654E-2</v>
      </c>
      <c r="P9199">
        <v>0</v>
      </c>
      <c r="Q9199">
        <v>0</v>
      </c>
      <c r="R9199">
        <v>49460.95</v>
      </c>
      <c r="S9199">
        <v>0.102559286101549</v>
      </c>
    </row>
    <row r="9200" spans="1:19" x14ac:dyDescent="0.3">
      <c r="A9200" s="2">
        <v>45504</v>
      </c>
      <c r="B9200" t="s">
        <v>69</v>
      </c>
      <c r="C9200" t="s">
        <v>68</v>
      </c>
      <c r="D9200">
        <v>24</v>
      </c>
      <c r="E9200" t="s">
        <v>64</v>
      </c>
      <c r="F9200">
        <v>1393859.85</v>
      </c>
      <c r="G9200">
        <v>-77517.31</v>
      </c>
      <c r="H9200">
        <v>-12456.5</v>
      </c>
      <c r="I9200">
        <v>11922.140372</v>
      </c>
      <c r="J9200">
        <v>0</v>
      </c>
      <c r="K9200">
        <v>55.14</v>
      </c>
      <c r="L9200">
        <v>1305496.1399999999</v>
      </c>
      <c r="M9200">
        <v>-5.561341766175415E-2</v>
      </c>
      <c r="N9200">
        <v>-8.9366947473234117E-3</v>
      </c>
      <c r="O9200">
        <v>0.1007085384165185</v>
      </c>
      <c r="P9200">
        <v>0</v>
      </c>
      <c r="Q9200">
        <v>3.955921393388295E-5</v>
      </c>
      <c r="R9200">
        <v>113571.32</v>
      </c>
      <c r="S9200">
        <v>8.6994757410772589E-2</v>
      </c>
    </row>
    <row r="9201" spans="1:19" x14ac:dyDescent="0.3">
      <c r="A9201" s="2">
        <v>45504</v>
      </c>
      <c r="B9201" t="s">
        <v>69</v>
      </c>
      <c r="C9201" t="s">
        <v>68</v>
      </c>
      <c r="D9201">
        <v>25</v>
      </c>
      <c r="E9201" t="s">
        <v>64</v>
      </c>
      <c r="F9201">
        <v>1371974.27</v>
      </c>
      <c r="G9201">
        <v>-61987.05</v>
      </c>
      <c r="H9201">
        <v>-11832.85</v>
      </c>
      <c r="I9201">
        <v>11638.702352</v>
      </c>
      <c r="J9201">
        <v>0</v>
      </c>
      <c r="K9201">
        <v>0</v>
      </c>
      <c r="L9201">
        <v>1300025.25</v>
      </c>
      <c r="M9201">
        <v>-4.518091290443807E-2</v>
      </c>
      <c r="N9201">
        <v>-8.6246879833978222E-3</v>
      </c>
      <c r="O9201">
        <v>9.98825831803071E-2</v>
      </c>
      <c r="P9201">
        <v>0</v>
      </c>
      <c r="Q9201">
        <v>0</v>
      </c>
      <c r="R9201">
        <v>128582.91</v>
      </c>
      <c r="S9201">
        <v>9.8908009671350619E-2</v>
      </c>
    </row>
    <row r="9202" spans="1:19" x14ac:dyDescent="0.3">
      <c r="A9202" s="2">
        <v>45504</v>
      </c>
      <c r="B9202" t="s">
        <v>69</v>
      </c>
      <c r="C9202" t="s">
        <v>68</v>
      </c>
      <c r="D9202">
        <v>26</v>
      </c>
      <c r="E9202" t="s">
        <v>64</v>
      </c>
      <c r="F9202">
        <v>2381990.42</v>
      </c>
      <c r="G9202">
        <v>-124859.93</v>
      </c>
      <c r="H9202">
        <v>-19716.349999999999</v>
      </c>
      <c r="I9202">
        <v>19367.022820999999</v>
      </c>
      <c r="J9202">
        <v>0</v>
      </c>
      <c r="K9202">
        <v>0</v>
      </c>
      <c r="L9202">
        <v>2256279.33</v>
      </c>
      <c r="M9202">
        <v>-5.2418317450663797E-2</v>
      </c>
      <c r="N9202">
        <v>-8.2772583107198223E-3</v>
      </c>
      <c r="O9202">
        <v>9.57313149691357E-2</v>
      </c>
      <c r="P9202">
        <v>0</v>
      </c>
      <c r="Q9202">
        <v>0</v>
      </c>
      <c r="R9202">
        <v>170471.65</v>
      </c>
      <c r="S9202">
        <v>7.5554319774759446E-2</v>
      </c>
    </row>
    <row r="9203" spans="1:19" x14ac:dyDescent="0.3">
      <c r="A9203" s="2">
        <v>45504</v>
      </c>
      <c r="B9203" t="s">
        <v>69</v>
      </c>
      <c r="C9203" t="s">
        <v>68</v>
      </c>
      <c r="D9203">
        <v>27</v>
      </c>
      <c r="E9203" t="s">
        <v>64</v>
      </c>
      <c r="F9203">
        <v>1498539.63</v>
      </c>
      <c r="G9203">
        <v>-69964.259999999995</v>
      </c>
      <c r="H9203">
        <v>-12463.33</v>
      </c>
      <c r="I9203">
        <v>12261.264977000001</v>
      </c>
      <c r="J9203">
        <v>0</v>
      </c>
      <c r="K9203">
        <v>0</v>
      </c>
      <c r="L9203">
        <v>1422299.99</v>
      </c>
      <c r="M9203">
        <v>-4.6688294790041683E-2</v>
      </c>
      <c r="N9203">
        <v>-8.3169839158674756E-3</v>
      </c>
      <c r="O9203">
        <v>9.6338130868956762E-2</v>
      </c>
      <c r="P9203">
        <v>0</v>
      </c>
      <c r="Q9203">
        <v>0</v>
      </c>
      <c r="R9203">
        <v>128453.9</v>
      </c>
      <c r="S9203">
        <v>9.0314210014161636E-2</v>
      </c>
    </row>
    <row r="9204" spans="1:19" x14ac:dyDescent="0.3">
      <c r="A9204" s="2">
        <v>45504</v>
      </c>
      <c r="B9204" t="s">
        <v>69</v>
      </c>
      <c r="C9204" t="s">
        <v>68</v>
      </c>
      <c r="D9204">
        <v>28</v>
      </c>
      <c r="E9204" t="s">
        <v>64</v>
      </c>
      <c r="F9204">
        <v>780885.91999999993</v>
      </c>
      <c r="G9204">
        <v>-47622.96</v>
      </c>
      <c r="H9204">
        <v>-6881.23</v>
      </c>
      <c r="I9204">
        <v>6275.1133239999999</v>
      </c>
      <c r="J9204">
        <v>0</v>
      </c>
      <c r="K9204">
        <v>0</v>
      </c>
      <c r="L9204">
        <v>732452.89</v>
      </c>
      <c r="M9204">
        <v>-6.0985809553333992E-2</v>
      </c>
      <c r="N9204">
        <v>-8.8120810271492683E-3</v>
      </c>
      <c r="O9204">
        <v>9.4616123716046385E-2</v>
      </c>
      <c r="P9204">
        <v>0</v>
      </c>
      <c r="Q9204">
        <v>0</v>
      </c>
      <c r="R9204">
        <v>87559.73</v>
      </c>
      <c r="S9204">
        <v>0.1195431558745027</v>
      </c>
    </row>
    <row r="9205" spans="1:19" x14ac:dyDescent="0.3">
      <c r="A9205" s="2">
        <v>45504</v>
      </c>
      <c r="B9205" t="s">
        <v>69</v>
      </c>
      <c r="C9205" t="s">
        <v>68</v>
      </c>
      <c r="D9205">
        <v>29</v>
      </c>
      <c r="E9205" t="s">
        <v>64</v>
      </c>
      <c r="F9205">
        <v>373132.36</v>
      </c>
      <c r="G9205">
        <v>-23167.34</v>
      </c>
      <c r="H9205">
        <v>-2809.68</v>
      </c>
      <c r="I9205">
        <v>2969.2567650000001</v>
      </c>
      <c r="J9205">
        <v>0</v>
      </c>
      <c r="K9205">
        <v>0</v>
      </c>
      <c r="L9205">
        <v>349899.37</v>
      </c>
      <c r="M9205">
        <v>-6.208879873083107E-2</v>
      </c>
      <c r="N9205">
        <v>-7.5299821221616907E-3</v>
      </c>
      <c r="O9205">
        <v>9.3694912566596331E-2</v>
      </c>
      <c r="P9205">
        <v>0</v>
      </c>
      <c r="Q9205">
        <v>0</v>
      </c>
      <c r="R9205">
        <v>61105.15</v>
      </c>
      <c r="S9205">
        <v>0.1746363533035227</v>
      </c>
    </row>
    <row r="9206" spans="1:19" x14ac:dyDescent="0.3">
      <c r="A9206" s="2">
        <v>45504</v>
      </c>
      <c r="B9206" t="s">
        <v>69</v>
      </c>
      <c r="C9206" t="s">
        <v>68</v>
      </c>
      <c r="D9206">
        <v>30</v>
      </c>
      <c r="E9206" t="s">
        <v>64</v>
      </c>
      <c r="F9206">
        <v>650247.39</v>
      </c>
      <c r="G9206">
        <v>-43079.56</v>
      </c>
      <c r="H9206">
        <v>-6616.14</v>
      </c>
      <c r="I9206">
        <v>5632.3911959999996</v>
      </c>
      <c r="J9206">
        <v>0</v>
      </c>
      <c r="K9206">
        <v>0.04</v>
      </c>
      <c r="L9206">
        <v>606133.69999999995</v>
      </c>
      <c r="M9206">
        <v>-6.6251031011443196E-2</v>
      </c>
      <c r="N9206">
        <v>-1.017480439252513E-2</v>
      </c>
      <c r="O9206">
        <v>0.1019871284403548</v>
      </c>
      <c r="P9206">
        <v>0</v>
      </c>
      <c r="Q9206">
        <v>6.1515048910846074E-8</v>
      </c>
      <c r="R9206">
        <v>52851.57</v>
      </c>
      <c r="S9206">
        <v>8.7194574398354693E-2</v>
      </c>
    </row>
    <row r="9207" spans="1:19" x14ac:dyDescent="0.3">
      <c r="A9207" s="2">
        <v>45504</v>
      </c>
      <c r="B9207" t="s">
        <v>69</v>
      </c>
      <c r="C9207" t="s">
        <v>68</v>
      </c>
      <c r="D9207">
        <v>31</v>
      </c>
      <c r="E9207" t="s">
        <v>64</v>
      </c>
      <c r="F9207">
        <v>237920.16</v>
      </c>
      <c r="G9207">
        <v>-24324.87</v>
      </c>
      <c r="H9207">
        <v>-2280.2399999999998</v>
      </c>
      <c r="I9207">
        <v>1853.8192839999999</v>
      </c>
      <c r="J9207">
        <v>0</v>
      </c>
      <c r="K9207">
        <v>0</v>
      </c>
      <c r="L9207">
        <v>213206.85</v>
      </c>
      <c r="M9207">
        <v>-0.1022396336653439</v>
      </c>
      <c r="N9207">
        <v>-9.5840554243070437E-3</v>
      </c>
      <c r="O9207">
        <v>9.1741813949471049E-2</v>
      </c>
      <c r="P9207">
        <v>0</v>
      </c>
      <c r="Q9207">
        <v>0</v>
      </c>
      <c r="R9207">
        <v>10307.17</v>
      </c>
      <c r="S9207">
        <v>4.8343521795852253E-2</v>
      </c>
    </row>
    <row r="9208" spans="1:19" x14ac:dyDescent="0.3">
      <c r="A9208" s="2">
        <v>45504</v>
      </c>
      <c r="B9208" t="s">
        <v>69</v>
      </c>
      <c r="C9208" t="s">
        <v>68</v>
      </c>
      <c r="D9208">
        <v>32</v>
      </c>
      <c r="E9208" t="s">
        <v>64</v>
      </c>
      <c r="F9208">
        <v>57518.26</v>
      </c>
      <c r="G9208">
        <v>-7084.76</v>
      </c>
      <c r="H9208">
        <v>-673.34999999999991</v>
      </c>
      <c r="I9208">
        <v>486.51627100000002</v>
      </c>
      <c r="J9208">
        <v>0</v>
      </c>
      <c r="K9208">
        <v>0</v>
      </c>
      <c r="L9208">
        <v>50263.89</v>
      </c>
      <c r="M9208">
        <v>-0.1231741015809588</v>
      </c>
      <c r="N9208">
        <v>-1.1706717136436321E-2</v>
      </c>
      <c r="O9208">
        <v>9.9591620803437864E-2</v>
      </c>
      <c r="P9208">
        <v>0</v>
      </c>
      <c r="Q9208">
        <v>0</v>
      </c>
      <c r="R9208">
        <v>0</v>
      </c>
      <c r="S9208">
        <v>0</v>
      </c>
    </row>
    <row r="9209" spans="1:19" x14ac:dyDescent="0.3">
      <c r="A9209" s="2">
        <v>45504</v>
      </c>
      <c r="B9209" t="s">
        <v>69</v>
      </c>
      <c r="C9209" t="s">
        <v>68</v>
      </c>
      <c r="D9209">
        <v>33</v>
      </c>
      <c r="E9209" t="s">
        <v>64</v>
      </c>
      <c r="F9209">
        <v>341987.08</v>
      </c>
      <c r="G9209">
        <v>-20121.849999999999</v>
      </c>
      <c r="H9209">
        <v>-2450.13</v>
      </c>
      <c r="I9209">
        <v>2576.0832409999998</v>
      </c>
      <c r="J9209">
        <v>0</v>
      </c>
      <c r="K9209">
        <v>0</v>
      </c>
      <c r="L9209">
        <v>321720.38</v>
      </c>
      <c r="M9209">
        <v>-5.8838041483906353E-2</v>
      </c>
      <c r="N9209">
        <v>-7.1643934618816577E-3</v>
      </c>
      <c r="O9209">
        <v>8.869137008418658E-2</v>
      </c>
      <c r="P9209">
        <v>0</v>
      </c>
      <c r="Q9209">
        <v>0</v>
      </c>
      <c r="R9209">
        <v>68174.98</v>
      </c>
      <c r="S9209">
        <v>0.21190755773693909</v>
      </c>
    </row>
    <row r="9210" spans="1:19" x14ac:dyDescent="0.3">
      <c r="A9210" s="2">
        <v>45504</v>
      </c>
      <c r="B9210" t="s">
        <v>69</v>
      </c>
      <c r="C9210" t="s">
        <v>68</v>
      </c>
      <c r="D9210">
        <v>34</v>
      </c>
      <c r="E9210" t="s">
        <v>64</v>
      </c>
      <c r="F9210">
        <v>316639.15999999997</v>
      </c>
      <c r="G9210">
        <v>-22881.919999999998</v>
      </c>
      <c r="H9210">
        <v>-2967.62</v>
      </c>
      <c r="I9210">
        <v>2656.572467</v>
      </c>
      <c r="J9210">
        <v>0</v>
      </c>
      <c r="K9210">
        <v>0</v>
      </c>
      <c r="L9210">
        <v>293489.37</v>
      </c>
      <c r="M9210">
        <v>-7.2264971900506569E-2</v>
      </c>
      <c r="N9210">
        <v>-9.3722456818038577E-3</v>
      </c>
      <c r="O9210">
        <v>9.8784365148562772E-2</v>
      </c>
      <c r="P9210">
        <v>0</v>
      </c>
      <c r="Q9210">
        <v>0</v>
      </c>
      <c r="R9210">
        <v>25362.51</v>
      </c>
      <c r="S9210">
        <v>8.6417133267893145E-2</v>
      </c>
    </row>
    <row r="9211" spans="1:19" x14ac:dyDescent="0.3">
      <c r="A9211" s="2">
        <v>45504</v>
      </c>
      <c r="B9211" t="s">
        <v>69</v>
      </c>
      <c r="C9211" t="s">
        <v>68</v>
      </c>
      <c r="D9211">
        <v>35</v>
      </c>
      <c r="E9211" t="s">
        <v>64</v>
      </c>
      <c r="F9211">
        <v>458152.93</v>
      </c>
      <c r="G9211">
        <v>-33354.910000000003</v>
      </c>
      <c r="H9211">
        <v>-4008.75</v>
      </c>
      <c r="I9211">
        <v>3742.9657390000002</v>
      </c>
      <c r="J9211">
        <v>0</v>
      </c>
      <c r="K9211">
        <v>1353.38</v>
      </c>
      <c r="L9211">
        <v>423181.33</v>
      </c>
      <c r="M9211">
        <v>-7.2803004883107481E-2</v>
      </c>
      <c r="N9211">
        <v>-8.749807624279517E-3</v>
      </c>
      <c r="O9211">
        <v>9.6191468329074617E-2</v>
      </c>
      <c r="P9211">
        <v>0</v>
      </c>
      <c r="Q9211">
        <v>2.9539918035665518E-3</v>
      </c>
      <c r="R9211">
        <v>43439.69</v>
      </c>
      <c r="S9211">
        <v>0.1026502988683362</v>
      </c>
    </row>
    <row r="9212" spans="1:19" x14ac:dyDescent="0.3">
      <c r="A9212" s="2">
        <v>45504</v>
      </c>
      <c r="B9212" t="s">
        <v>69</v>
      </c>
      <c r="C9212" t="s">
        <v>68</v>
      </c>
      <c r="D9212">
        <v>36</v>
      </c>
      <c r="E9212" t="s">
        <v>64</v>
      </c>
      <c r="F9212">
        <v>138909.82999999999</v>
      </c>
      <c r="G9212">
        <v>-11437.11</v>
      </c>
      <c r="H9212">
        <v>-1334.83</v>
      </c>
      <c r="I9212">
        <v>1276.87273</v>
      </c>
      <c r="J9212">
        <v>0</v>
      </c>
      <c r="K9212">
        <v>0</v>
      </c>
      <c r="L9212">
        <v>128346.66</v>
      </c>
      <c r="M9212">
        <v>-8.233477789152864E-2</v>
      </c>
      <c r="N9212">
        <v>-9.6093271440905233E-3</v>
      </c>
      <c r="O9212">
        <v>0.1082295375329264</v>
      </c>
      <c r="P9212">
        <v>0</v>
      </c>
      <c r="Q9212">
        <v>0</v>
      </c>
      <c r="R9212">
        <v>10182.83</v>
      </c>
      <c r="S9212">
        <v>7.9338488434369858E-2</v>
      </c>
    </row>
    <row r="9213" spans="1:19" x14ac:dyDescent="0.3">
      <c r="A9213" s="2">
        <v>45504</v>
      </c>
      <c r="B9213" t="s">
        <v>69</v>
      </c>
      <c r="C9213" t="s">
        <v>68</v>
      </c>
      <c r="D9213">
        <v>37</v>
      </c>
      <c r="E9213" t="s">
        <v>64</v>
      </c>
      <c r="F9213">
        <v>198283.32</v>
      </c>
      <c r="G9213">
        <v>-11542.2</v>
      </c>
      <c r="H9213">
        <v>-1829.18</v>
      </c>
      <c r="I9213">
        <v>1688.70144</v>
      </c>
      <c r="J9213">
        <v>0</v>
      </c>
      <c r="K9213">
        <v>0</v>
      </c>
      <c r="L9213">
        <v>186508.29</v>
      </c>
      <c r="M9213">
        <v>-5.8210645252459968E-2</v>
      </c>
      <c r="N9213">
        <v>-9.2250825737636433E-3</v>
      </c>
      <c r="O9213">
        <v>0.1002761987241287</v>
      </c>
      <c r="P9213">
        <v>0</v>
      </c>
      <c r="Q9213">
        <v>0</v>
      </c>
      <c r="R9213">
        <v>30028.57</v>
      </c>
      <c r="S9213">
        <v>0.1610039425057192</v>
      </c>
    </row>
    <row r="9214" spans="1:19" x14ac:dyDescent="0.3">
      <c r="A9214" s="2">
        <v>45504</v>
      </c>
      <c r="B9214" t="s">
        <v>69</v>
      </c>
      <c r="C9214" t="s">
        <v>68</v>
      </c>
      <c r="D9214">
        <v>38</v>
      </c>
      <c r="E9214" t="s">
        <v>64</v>
      </c>
      <c r="F9214">
        <v>173187.83</v>
      </c>
      <c r="G9214">
        <v>-10070.129999999999</v>
      </c>
      <c r="H9214">
        <v>-1538.65</v>
      </c>
      <c r="I9214">
        <v>1524.697539</v>
      </c>
      <c r="J9214">
        <v>0</v>
      </c>
      <c r="K9214">
        <v>0</v>
      </c>
      <c r="L9214">
        <v>163096.49</v>
      </c>
      <c r="M9214">
        <v>-5.8145713818343943E-2</v>
      </c>
      <c r="N9214">
        <v>-8.8842847675844206E-3</v>
      </c>
      <c r="O9214">
        <v>0.1036567288067267</v>
      </c>
      <c r="P9214">
        <v>0</v>
      </c>
      <c r="Q9214">
        <v>0</v>
      </c>
      <c r="R9214">
        <v>19288.43</v>
      </c>
      <c r="S9214">
        <v>0.1182639184938928</v>
      </c>
    </row>
    <row r="9215" spans="1:19" x14ac:dyDescent="0.3">
      <c r="A9215" s="2">
        <v>45504</v>
      </c>
      <c r="B9215" t="s">
        <v>69</v>
      </c>
      <c r="C9215" t="s">
        <v>68</v>
      </c>
      <c r="D9215">
        <v>39</v>
      </c>
      <c r="E9215" t="s">
        <v>64</v>
      </c>
      <c r="F9215">
        <v>77945.430000000008</v>
      </c>
      <c r="G9215">
        <v>-11802.52</v>
      </c>
      <c r="H9215">
        <v>-824.85</v>
      </c>
      <c r="I9215">
        <v>660.56512299999997</v>
      </c>
      <c r="J9215">
        <v>0</v>
      </c>
      <c r="K9215">
        <v>0</v>
      </c>
      <c r="L9215">
        <v>66039.72</v>
      </c>
      <c r="M9215">
        <v>-0.1514202949422436</v>
      </c>
      <c r="N9215">
        <v>-1.058240361237343E-2</v>
      </c>
      <c r="O9215">
        <v>9.9782907214908276E-2</v>
      </c>
      <c r="P9215">
        <v>0</v>
      </c>
      <c r="Q9215">
        <v>0</v>
      </c>
      <c r="R9215">
        <v>7411.8899999999994</v>
      </c>
      <c r="S9215">
        <v>0.112233819283304</v>
      </c>
    </row>
    <row r="9216" spans="1:19" x14ac:dyDescent="0.3">
      <c r="A9216" s="2">
        <v>45504</v>
      </c>
      <c r="B9216" t="s">
        <v>69</v>
      </c>
      <c r="C9216" t="s">
        <v>68</v>
      </c>
      <c r="D9216">
        <v>40</v>
      </c>
      <c r="E9216" t="s">
        <v>64</v>
      </c>
      <c r="F9216">
        <v>518.92999999999995</v>
      </c>
      <c r="G9216">
        <v>-22.29</v>
      </c>
      <c r="H9216">
        <v>-5.61</v>
      </c>
      <c r="I9216">
        <v>6.0720669999999997</v>
      </c>
      <c r="J9216">
        <v>0</v>
      </c>
      <c r="K9216">
        <v>0</v>
      </c>
      <c r="L9216">
        <v>497.1</v>
      </c>
      <c r="M9216">
        <v>-4.2953770258030953E-2</v>
      </c>
      <c r="N9216">
        <v>-1.081070664636849E-2</v>
      </c>
      <c r="O9216">
        <v>0.1377713604855649</v>
      </c>
      <c r="P9216">
        <v>0</v>
      </c>
      <c r="Q9216">
        <v>0</v>
      </c>
      <c r="R9216">
        <v>0</v>
      </c>
      <c r="S9216">
        <v>0</v>
      </c>
    </row>
    <row r="9217" spans="1:19" x14ac:dyDescent="0.3">
      <c r="A9217" s="2">
        <v>45535</v>
      </c>
      <c r="B9217" t="s">
        <v>69</v>
      </c>
      <c r="C9217" t="s">
        <v>68</v>
      </c>
      <c r="D9217">
        <v>24</v>
      </c>
      <c r="E9217" t="s">
        <v>64</v>
      </c>
      <c r="F9217">
        <v>482266.91</v>
      </c>
      <c r="G9217">
        <v>-22278.29</v>
      </c>
      <c r="H9217">
        <v>-3901.12</v>
      </c>
      <c r="I9217">
        <v>3887.23</v>
      </c>
      <c r="J9217">
        <v>0</v>
      </c>
      <c r="K9217">
        <v>0</v>
      </c>
      <c r="L9217">
        <v>459974.85</v>
      </c>
      <c r="M9217">
        <v>-4.6194937985689299E-2</v>
      </c>
      <c r="N9217">
        <v>-8.0891305605022747E-3</v>
      </c>
      <c r="O9217">
        <v>9.490387467615552E-2</v>
      </c>
      <c r="P9217">
        <v>0</v>
      </c>
      <c r="Q9217">
        <v>0</v>
      </c>
      <c r="R9217">
        <v>53754.66</v>
      </c>
      <c r="S9217">
        <v>0.1168643459528276</v>
      </c>
    </row>
    <row r="9218" spans="1:19" x14ac:dyDescent="0.3">
      <c r="A9218" s="2">
        <v>45535</v>
      </c>
      <c r="B9218" t="s">
        <v>69</v>
      </c>
      <c r="C9218" t="s">
        <v>68</v>
      </c>
      <c r="D9218">
        <v>25</v>
      </c>
      <c r="E9218" t="s">
        <v>64</v>
      </c>
      <c r="F9218">
        <v>1305496.1399999999</v>
      </c>
      <c r="G9218">
        <v>-54754.11</v>
      </c>
      <c r="H9218">
        <v>-10794.58</v>
      </c>
      <c r="I9218">
        <v>11051.663311</v>
      </c>
      <c r="J9218">
        <v>0</v>
      </c>
      <c r="K9218">
        <v>0</v>
      </c>
      <c r="L9218">
        <v>1250875.05</v>
      </c>
      <c r="M9218">
        <v>-4.1941227034191002E-2</v>
      </c>
      <c r="N9218">
        <v>-8.2685652368148718E-3</v>
      </c>
      <c r="O9218">
        <v>9.9674306854191527E-2</v>
      </c>
      <c r="P9218">
        <v>0</v>
      </c>
      <c r="Q9218">
        <v>0</v>
      </c>
      <c r="R9218">
        <v>134460.76999999999</v>
      </c>
      <c r="S9218">
        <v>0.1074933663438247</v>
      </c>
    </row>
    <row r="9219" spans="1:19" x14ac:dyDescent="0.3">
      <c r="A9219" s="2">
        <v>45535</v>
      </c>
      <c r="B9219" t="s">
        <v>69</v>
      </c>
      <c r="C9219" t="s">
        <v>68</v>
      </c>
      <c r="D9219">
        <v>26</v>
      </c>
      <c r="E9219" t="s">
        <v>64</v>
      </c>
      <c r="F9219">
        <v>1300025.25</v>
      </c>
      <c r="G9219">
        <v>-61442.53</v>
      </c>
      <c r="H9219">
        <v>-10695.16</v>
      </c>
      <c r="I9219">
        <v>10927.054163000001</v>
      </c>
      <c r="J9219">
        <v>0</v>
      </c>
      <c r="K9219">
        <v>0</v>
      </c>
      <c r="L9219">
        <v>1238441.47</v>
      </c>
      <c r="M9219">
        <v>-4.7262566630917359E-2</v>
      </c>
      <c r="N9219">
        <v>-8.2268863623995003E-3</v>
      </c>
      <c r="O9219">
        <v>9.896519365979313E-2</v>
      </c>
      <c r="P9219">
        <v>0</v>
      </c>
      <c r="Q9219">
        <v>0</v>
      </c>
      <c r="R9219">
        <v>134840.10999999999</v>
      </c>
      <c r="S9219">
        <v>0.1088788717645251</v>
      </c>
    </row>
    <row r="9220" spans="1:19" x14ac:dyDescent="0.3">
      <c r="A9220" s="2">
        <v>45535</v>
      </c>
      <c r="B9220" t="s">
        <v>69</v>
      </c>
      <c r="C9220" t="s">
        <v>68</v>
      </c>
      <c r="D9220">
        <v>27</v>
      </c>
      <c r="E9220" t="s">
        <v>64</v>
      </c>
      <c r="F9220">
        <v>2256279.33</v>
      </c>
      <c r="G9220">
        <v>-110135.26</v>
      </c>
      <c r="H9220">
        <v>-17416.740000000002</v>
      </c>
      <c r="I9220">
        <v>18078.059185999999</v>
      </c>
      <c r="J9220">
        <v>0</v>
      </c>
      <c r="K9220">
        <v>0</v>
      </c>
      <c r="L9220">
        <v>2146158.71</v>
      </c>
      <c r="M9220">
        <v>-4.8812777095289882E-2</v>
      </c>
      <c r="N9220">
        <v>-7.7192304022037899E-3</v>
      </c>
      <c r="O9220">
        <v>9.4338748312320586E-2</v>
      </c>
      <c r="P9220">
        <v>0</v>
      </c>
      <c r="Q9220">
        <v>0</v>
      </c>
      <c r="R9220">
        <v>184262.33</v>
      </c>
      <c r="S9220">
        <v>8.5856805063591973E-2</v>
      </c>
    </row>
    <row r="9221" spans="1:19" x14ac:dyDescent="0.3">
      <c r="A9221" s="2">
        <v>45535</v>
      </c>
      <c r="B9221" t="s">
        <v>69</v>
      </c>
      <c r="C9221" t="s">
        <v>68</v>
      </c>
      <c r="D9221">
        <v>28</v>
      </c>
      <c r="E9221" t="s">
        <v>64</v>
      </c>
      <c r="F9221">
        <v>1422299.99</v>
      </c>
      <c r="G9221">
        <v>-69270.41</v>
      </c>
      <c r="H9221">
        <v>-10861.7</v>
      </c>
      <c r="I9221">
        <v>11347.862567</v>
      </c>
      <c r="J9221">
        <v>0</v>
      </c>
      <c r="K9221">
        <v>0</v>
      </c>
      <c r="L9221">
        <v>1353150.37</v>
      </c>
      <c r="M9221">
        <v>-4.8703093923244713E-2</v>
      </c>
      <c r="N9221">
        <v>-7.6367152333313313E-3</v>
      </c>
      <c r="O9221">
        <v>9.3940751714661E-2</v>
      </c>
      <c r="P9221">
        <v>0</v>
      </c>
      <c r="Q9221">
        <v>0</v>
      </c>
      <c r="R9221">
        <v>140376.51</v>
      </c>
      <c r="S9221">
        <v>0.1037405103765371</v>
      </c>
    </row>
    <row r="9222" spans="1:19" x14ac:dyDescent="0.3">
      <c r="A9222" s="2">
        <v>45535</v>
      </c>
      <c r="B9222" t="s">
        <v>69</v>
      </c>
      <c r="C9222" t="s">
        <v>68</v>
      </c>
      <c r="D9222">
        <v>29</v>
      </c>
      <c r="E9222" t="s">
        <v>64</v>
      </c>
      <c r="F9222">
        <v>732452.89</v>
      </c>
      <c r="G9222">
        <v>-32920.04</v>
      </c>
      <c r="H9222">
        <v>-5112.42</v>
      </c>
      <c r="I9222">
        <v>5800.5229920000002</v>
      </c>
      <c r="J9222">
        <v>0</v>
      </c>
      <c r="K9222">
        <v>522.48</v>
      </c>
      <c r="L9222">
        <v>699357.63</v>
      </c>
      <c r="M9222">
        <v>-4.4944924717274307E-2</v>
      </c>
      <c r="N9222">
        <v>-6.9798618720720729E-3</v>
      </c>
      <c r="O9222">
        <v>9.3243512752987326E-2</v>
      </c>
      <c r="P9222">
        <v>0</v>
      </c>
      <c r="Q9222">
        <v>7.1332915349682079E-4</v>
      </c>
      <c r="R9222">
        <v>95285.74</v>
      </c>
      <c r="S9222">
        <v>0.13624751616708611</v>
      </c>
    </row>
    <row r="9223" spans="1:19" x14ac:dyDescent="0.3">
      <c r="A9223" s="2">
        <v>45535</v>
      </c>
      <c r="B9223" t="s">
        <v>69</v>
      </c>
      <c r="C9223" t="s">
        <v>68</v>
      </c>
      <c r="D9223">
        <v>30</v>
      </c>
      <c r="E9223" t="s">
        <v>64</v>
      </c>
      <c r="F9223">
        <v>349899.37</v>
      </c>
      <c r="G9223">
        <v>-13354.03</v>
      </c>
      <c r="H9223">
        <v>-2592.5100000000002</v>
      </c>
      <c r="I9223">
        <v>2721.1398039999999</v>
      </c>
      <c r="J9223">
        <v>0</v>
      </c>
      <c r="K9223">
        <v>0</v>
      </c>
      <c r="L9223">
        <v>326119.71999999997</v>
      </c>
      <c r="M9223">
        <v>-3.816534451033736E-2</v>
      </c>
      <c r="N9223">
        <v>-7.4093017086598349E-3</v>
      </c>
      <c r="O9223">
        <v>9.1566974597628248E-2</v>
      </c>
      <c r="P9223">
        <v>0</v>
      </c>
      <c r="Q9223">
        <v>0</v>
      </c>
      <c r="R9223">
        <v>50649.99</v>
      </c>
      <c r="S9223">
        <v>0.15531103117591291</v>
      </c>
    </row>
    <row r="9224" spans="1:19" x14ac:dyDescent="0.3">
      <c r="A9224" s="2">
        <v>45535</v>
      </c>
      <c r="B9224" t="s">
        <v>69</v>
      </c>
      <c r="C9224" t="s">
        <v>68</v>
      </c>
      <c r="D9224">
        <v>31</v>
      </c>
      <c r="E9224" t="s">
        <v>64</v>
      </c>
      <c r="F9224">
        <v>606133.70000000007</v>
      </c>
      <c r="G9224">
        <v>-28583.88</v>
      </c>
      <c r="H9224">
        <v>-4406.2000000000007</v>
      </c>
      <c r="I9224">
        <v>5182.8413170000003</v>
      </c>
      <c r="J9224">
        <v>0</v>
      </c>
      <c r="K9224">
        <v>0</v>
      </c>
      <c r="L9224">
        <v>573205.93000000005</v>
      </c>
      <c r="M9224">
        <v>-4.7157714543837437E-2</v>
      </c>
      <c r="N9224">
        <v>-7.2693532796477087E-3</v>
      </c>
      <c r="O9224">
        <v>0.1006770895545578</v>
      </c>
      <c r="P9224">
        <v>0</v>
      </c>
      <c r="Q9224">
        <v>0</v>
      </c>
      <c r="R9224">
        <v>59427.92</v>
      </c>
      <c r="S9224">
        <v>0.103676387297668</v>
      </c>
    </row>
    <row r="9225" spans="1:19" x14ac:dyDescent="0.3">
      <c r="A9225" s="2">
        <v>45535</v>
      </c>
      <c r="B9225" t="s">
        <v>69</v>
      </c>
      <c r="C9225" t="s">
        <v>68</v>
      </c>
      <c r="D9225">
        <v>32</v>
      </c>
      <c r="E9225" t="s">
        <v>64</v>
      </c>
      <c r="F9225">
        <v>213206.85</v>
      </c>
      <c r="G9225">
        <v>-9200.23</v>
      </c>
      <c r="H9225">
        <v>-1405.45</v>
      </c>
      <c r="I9225">
        <v>1700.852621</v>
      </c>
      <c r="J9225">
        <v>0</v>
      </c>
      <c r="K9225">
        <v>0</v>
      </c>
      <c r="L9225">
        <v>204260.34</v>
      </c>
      <c r="M9225">
        <v>-4.3151662341055171E-2</v>
      </c>
      <c r="N9225">
        <v>-6.5919551834286751E-3</v>
      </c>
      <c r="O9225">
        <v>9.392835153718318E-2</v>
      </c>
      <c r="P9225">
        <v>0</v>
      </c>
      <c r="Q9225">
        <v>0</v>
      </c>
      <c r="R9225">
        <v>11594.49</v>
      </c>
      <c r="S9225">
        <v>5.6763295312247108E-2</v>
      </c>
    </row>
    <row r="9226" spans="1:19" x14ac:dyDescent="0.3">
      <c r="A9226" s="2">
        <v>45535</v>
      </c>
      <c r="B9226" t="s">
        <v>69</v>
      </c>
      <c r="C9226" t="s">
        <v>68</v>
      </c>
      <c r="D9226">
        <v>33</v>
      </c>
      <c r="E9226" t="s">
        <v>64</v>
      </c>
      <c r="F9226">
        <v>50263.89</v>
      </c>
      <c r="G9226">
        <v>-4818.58</v>
      </c>
      <c r="H9226">
        <v>-351.07</v>
      </c>
      <c r="I9226">
        <v>436.827719</v>
      </c>
      <c r="J9226">
        <v>0</v>
      </c>
      <c r="K9226">
        <v>0</v>
      </c>
      <c r="L9226">
        <v>45541.55</v>
      </c>
      <c r="M9226">
        <v>-9.5865640323500631E-2</v>
      </c>
      <c r="N9226">
        <v>-6.9845370105656368E-3</v>
      </c>
      <c r="O9226">
        <v>0.10232582696656491</v>
      </c>
      <c r="P9226">
        <v>0</v>
      </c>
      <c r="Q9226">
        <v>0</v>
      </c>
      <c r="R9226">
        <v>0</v>
      </c>
      <c r="S9226">
        <v>0</v>
      </c>
    </row>
    <row r="9227" spans="1:19" x14ac:dyDescent="0.3">
      <c r="A9227" s="2">
        <v>45535</v>
      </c>
      <c r="B9227" t="s">
        <v>69</v>
      </c>
      <c r="C9227" t="s">
        <v>68</v>
      </c>
      <c r="D9227">
        <v>34</v>
      </c>
      <c r="E9227" t="s">
        <v>64</v>
      </c>
      <c r="F9227">
        <v>321720.38</v>
      </c>
      <c r="G9227">
        <v>-15636.35</v>
      </c>
      <c r="H9227">
        <v>-2035.68</v>
      </c>
      <c r="I9227">
        <v>2372.584715</v>
      </c>
      <c r="J9227">
        <v>0</v>
      </c>
      <c r="K9227">
        <v>0</v>
      </c>
      <c r="L9227">
        <v>306144.77</v>
      </c>
      <c r="M9227">
        <v>-4.8602298679368709E-2</v>
      </c>
      <c r="N9227">
        <v>-6.3274822689193631E-3</v>
      </c>
      <c r="O9227">
        <v>8.6830904664338751E-2</v>
      </c>
      <c r="P9227">
        <v>0</v>
      </c>
      <c r="Q9227">
        <v>0</v>
      </c>
      <c r="R9227">
        <v>70819.86</v>
      </c>
      <c r="S9227">
        <v>0.23132800864114059</v>
      </c>
    </row>
    <row r="9228" spans="1:19" x14ac:dyDescent="0.3">
      <c r="A9228" s="2">
        <v>45535</v>
      </c>
      <c r="B9228" t="s">
        <v>69</v>
      </c>
      <c r="C9228" t="s">
        <v>68</v>
      </c>
      <c r="D9228">
        <v>35</v>
      </c>
      <c r="E9228" t="s">
        <v>64</v>
      </c>
      <c r="F9228">
        <v>293489.37</v>
      </c>
      <c r="G9228">
        <v>-17029.09</v>
      </c>
      <c r="H9228">
        <v>-2423.04</v>
      </c>
      <c r="I9228">
        <v>2425.2427929999999</v>
      </c>
      <c r="J9228">
        <v>0</v>
      </c>
      <c r="K9228">
        <v>1181.51</v>
      </c>
      <c r="L9228">
        <v>275404.98</v>
      </c>
      <c r="M9228">
        <v>-5.8022851049085687E-2</v>
      </c>
      <c r="N9228">
        <v>-8.2559719283870486E-3</v>
      </c>
      <c r="O9228">
        <v>9.7295782966902347E-2</v>
      </c>
      <c r="P9228">
        <v>0</v>
      </c>
      <c r="Q9228">
        <v>4.0257335384923819E-3</v>
      </c>
      <c r="R9228">
        <v>27333.200000000001</v>
      </c>
      <c r="S9228">
        <v>9.9247297561576422E-2</v>
      </c>
    </row>
    <row r="9229" spans="1:19" x14ac:dyDescent="0.3">
      <c r="A9229" s="2">
        <v>45535</v>
      </c>
      <c r="B9229" t="s">
        <v>69</v>
      </c>
      <c r="C9229" t="s">
        <v>68</v>
      </c>
      <c r="D9229">
        <v>36</v>
      </c>
      <c r="E9229" t="s">
        <v>64</v>
      </c>
      <c r="F9229">
        <v>423181.33</v>
      </c>
      <c r="G9229">
        <v>-40078.79</v>
      </c>
      <c r="H9229">
        <v>-3304.78</v>
      </c>
      <c r="I9229">
        <v>3365.7126560000002</v>
      </c>
      <c r="J9229">
        <v>0</v>
      </c>
      <c r="K9229">
        <v>111.69</v>
      </c>
      <c r="L9229">
        <v>384174.61</v>
      </c>
      <c r="M9229">
        <v>-9.4708313336980154E-2</v>
      </c>
      <c r="N9229">
        <v>-7.809370985246443E-3</v>
      </c>
      <c r="O9229">
        <v>9.3644377553234681E-2</v>
      </c>
      <c r="P9229">
        <v>0</v>
      </c>
      <c r="Q9229">
        <v>2.6392941295401673E-4</v>
      </c>
      <c r="R9229">
        <v>44471.57</v>
      </c>
      <c r="S9229">
        <v>0.11575874314026111</v>
      </c>
    </row>
    <row r="9230" spans="1:19" x14ac:dyDescent="0.3">
      <c r="A9230" s="2">
        <v>45535</v>
      </c>
      <c r="B9230" t="s">
        <v>69</v>
      </c>
      <c r="C9230" t="s">
        <v>68</v>
      </c>
      <c r="D9230">
        <v>37</v>
      </c>
      <c r="E9230" t="s">
        <v>64</v>
      </c>
      <c r="F9230">
        <v>128346.66</v>
      </c>
      <c r="G9230">
        <v>-9403.5499999999993</v>
      </c>
      <c r="H9230">
        <v>-1097.6099999999999</v>
      </c>
      <c r="I9230">
        <v>1159.9667770000001</v>
      </c>
      <c r="J9230">
        <v>0</v>
      </c>
      <c r="K9230">
        <v>0</v>
      </c>
      <c r="L9230">
        <v>118960.27</v>
      </c>
      <c r="M9230">
        <v>-7.326680725466482E-2</v>
      </c>
      <c r="N9230">
        <v>-8.5519171281901694E-3</v>
      </c>
      <c r="O9230">
        <v>0.1064123783361154</v>
      </c>
      <c r="P9230">
        <v>0</v>
      </c>
      <c r="Q9230">
        <v>0</v>
      </c>
      <c r="R9230">
        <v>10807.43</v>
      </c>
      <c r="S9230">
        <v>9.0849070870467938E-2</v>
      </c>
    </row>
    <row r="9231" spans="1:19" x14ac:dyDescent="0.3">
      <c r="A9231" s="2">
        <v>45535</v>
      </c>
      <c r="B9231" t="s">
        <v>69</v>
      </c>
      <c r="C9231" t="s">
        <v>68</v>
      </c>
      <c r="D9231">
        <v>38</v>
      </c>
      <c r="E9231" t="s">
        <v>64</v>
      </c>
      <c r="F9231">
        <v>186508.29</v>
      </c>
      <c r="G9231">
        <v>-11283.92</v>
      </c>
      <c r="H9231">
        <v>-1161.22</v>
      </c>
      <c r="I9231">
        <v>1554.437782</v>
      </c>
      <c r="J9231">
        <v>0</v>
      </c>
      <c r="K9231">
        <v>0</v>
      </c>
      <c r="L9231">
        <v>175507.72</v>
      </c>
      <c r="M9231">
        <v>-6.0500903203820053E-2</v>
      </c>
      <c r="N9231">
        <v>-6.2261039442268219E-3</v>
      </c>
      <c r="O9231">
        <v>9.8131033769027362E-2</v>
      </c>
      <c r="P9231">
        <v>0</v>
      </c>
      <c r="Q9231">
        <v>0</v>
      </c>
      <c r="R9231">
        <v>32553.05</v>
      </c>
      <c r="S9231">
        <v>0.18547930541175051</v>
      </c>
    </row>
    <row r="9232" spans="1:19" x14ac:dyDescent="0.3">
      <c r="A9232" s="2">
        <v>45535</v>
      </c>
      <c r="B9232" t="s">
        <v>69</v>
      </c>
      <c r="C9232" t="s">
        <v>68</v>
      </c>
      <c r="D9232">
        <v>39</v>
      </c>
      <c r="E9232" t="s">
        <v>64</v>
      </c>
      <c r="F9232">
        <v>163096.49</v>
      </c>
      <c r="G9232">
        <v>-14060.08</v>
      </c>
      <c r="H9232">
        <v>-1341.71</v>
      </c>
      <c r="I9232">
        <v>1379.460961</v>
      </c>
      <c r="J9232">
        <v>0</v>
      </c>
      <c r="K9232">
        <v>0</v>
      </c>
      <c r="L9232">
        <v>149073.66</v>
      </c>
      <c r="M9232">
        <v>-8.6207128062657873E-2</v>
      </c>
      <c r="N9232">
        <v>-8.2264799199541321E-3</v>
      </c>
      <c r="O9232">
        <v>9.9585468376775385E-2</v>
      </c>
      <c r="P9232">
        <v>0</v>
      </c>
      <c r="Q9232">
        <v>0</v>
      </c>
      <c r="R9232">
        <v>21257.42</v>
      </c>
      <c r="S9232">
        <v>0.14259675384638709</v>
      </c>
    </row>
    <row r="9233" spans="1:19" x14ac:dyDescent="0.3">
      <c r="A9233" s="2">
        <v>45535</v>
      </c>
      <c r="B9233" t="s">
        <v>69</v>
      </c>
      <c r="C9233" t="s">
        <v>68</v>
      </c>
      <c r="D9233">
        <v>40</v>
      </c>
      <c r="E9233" t="s">
        <v>64</v>
      </c>
      <c r="F9233">
        <v>66039.72</v>
      </c>
      <c r="G9233">
        <v>-2685.78</v>
      </c>
      <c r="H9233">
        <v>-479.97</v>
      </c>
      <c r="I9233">
        <v>565.78835100000003</v>
      </c>
      <c r="J9233">
        <v>0</v>
      </c>
      <c r="K9233">
        <v>0</v>
      </c>
      <c r="L9233">
        <v>63423.55</v>
      </c>
      <c r="M9233">
        <v>-4.0669160923153508E-2</v>
      </c>
      <c r="N9233">
        <v>-7.2678987736471317E-3</v>
      </c>
      <c r="O9233">
        <v>0.1008741640954379</v>
      </c>
      <c r="P9233">
        <v>0</v>
      </c>
      <c r="Q9233">
        <v>0</v>
      </c>
      <c r="R9233">
        <v>7998.34</v>
      </c>
      <c r="S9233">
        <v>0.12610993865843209</v>
      </c>
    </row>
    <row r="9234" spans="1:19" x14ac:dyDescent="0.3">
      <c r="A9234" s="2">
        <v>45535</v>
      </c>
      <c r="B9234" t="s">
        <v>69</v>
      </c>
      <c r="C9234" t="s">
        <v>68</v>
      </c>
      <c r="D9234">
        <v>41</v>
      </c>
      <c r="E9234" t="s">
        <v>64</v>
      </c>
      <c r="F9234">
        <v>497.1</v>
      </c>
      <c r="G9234">
        <v>-22.15</v>
      </c>
      <c r="H9234">
        <v>-5.75</v>
      </c>
      <c r="I9234">
        <v>5.6793459999999998</v>
      </c>
      <c r="J9234">
        <v>0</v>
      </c>
      <c r="K9234">
        <v>0</v>
      </c>
      <c r="L9234">
        <v>474.88</v>
      </c>
      <c r="M9234">
        <v>-4.4558438945886132E-2</v>
      </c>
      <c r="N9234">
        <v>-1.156708911687789E-2</v>
      </c>
      <c r="O9234">
        <v>0.13451965204638519</v>
      </c>
      <c r="P9234">
        <v>0</v>
      </c>
      <c r="Q9234">
        <v>0</v>
      </c>
      <c r="R9234">
        <v>0</v>
      </c>
      <c r="S9234">
        <v>0</v>
      </c>
    </row>
    <row r="9235" spans="1:19" x14ac:dyDescent="0.3">
      <c r="A9235" s="2">
        <v>45565</v>
      </c>
      <c r="B9235" t="s">
        <v>69</v>
      </c>
      <c r="C9235" t="s">
        <v>68</v>
      </c>
      <c r="D9235">
        <v>25</v>
      </c>
      <c r="E9235" t="s">
        <v>64</v>
      </c>
      <c r="F9235">
        <v>459974.85</v>
      </c>
      <c r="G9235">
        <v>-30692.639999999999</v>
      </c>
      <c r="H9235">
        <v>-3825.8</v>
      </c>
      <c r="I9235">
        <v>3476.48</v>
      </c>
      <c r="J9235">
        <v>6532.25</v>
      </c>
      <c r="K9235">
        <v>0</v>
      </c>
      <c r="L9235">
        <v>422400.74</v>
      </c>
      <c r="M9235">
        <v>-6.672677864887612E-2</v>
      </c>
      <c r="N9235">
        <v>-8.3174112671594962E-3</v>
      </c>
      <c r="O9235">
        <v>9.1955404373376778E-2</v>
      </c>
      <c r="P9235">
        <v>1.420131991999128E-2</v>
      </c>
      <c r="Q9235">
        <v>0</v>
      </c>
      <c r="R9235">
        <v>55282.1</v>
      </c>
      <c r="S9235">
        <v>0.13087595443132979</v>
      </c>
    </row>
    <row r="9236" spans="1:19" x14ac:dyDescent="0.3">
      <c r="A9236" s="2">
        <v>45565</v>
      </c>
      <c r="B9236" t="s">
        <v>69</v>
      </c>
      <c r="C9236" t="s">
        <v>68</v>
      </c>
      <c r="D9236">
        <v>26</v>
      </c>
      <c r="E9236" t="s">
        <v>64</v>
      </c>
      <c r="F9236">
        <v>1250875.05</v>
      </c>
      <c r="G9236">
        <v>-53068.07</v>
      </c>
      <c r="H9236">
        <v>-10429.39</v>
      </c>
      <c r="I9236">
        <v>9925.0702060000003</v>
      </c>
      <c r="J9236">
        <v>58022.990000000013</v>
      </c>
      <c r="K9236">
        <v>3.95</v>
      </c>
      <c r="L9236">
        <v>1139105.47</v>
      </c>
      <c r="M9236">
        <v>-4.242475697312853E-2</v>
      </c>
      <c r="N9236">
        <v>-8.3376752937873357E-3</v>
      </c>
      <c r="O9236">
        <v>9.6536437304162934E-2</v>
      </c>
      <c r="P9236">
        <v>4.6385920000562811E-2</v>
      </c>
      <c r="Q9236">
        <v>3.157789421093657E-6</v>
      </c>
      <c r="R9236">
        <v>148364.9</v>
      </c>
      <c r="S9236">
        <v>0.1302468506274489</v>
      </c>
    </row>
    <row r="9237" spans="1:19" x14ac:dyDescent="0.3">
      <c r="A9237" s="2">
        <v>45565</v>
      </c>
      <c r="B9237" t="s">
        <v>69</v>
      </c>
      <c r="C9237" t="s">
        <v>68</v>
      </c>
      <c r="D9237">
        <v>27</v>
      </c>
      <c r="E9237" t="s">
        <v>64</v>
      </c>
      <c r="F9237">
        <v>1238441.47</v>
      </c>
      <c r="G9237">
        <v>-62940.329999999987</v>
      </c>
      <c r="H9237">
        <v>-10162.049999999999</v>
      </c>
      <c r="I9237">
        <v>9820.1261970000014</v>
      </c>
      <c r="J9237">
        <v>59559.509999999987</v>
      </c>
      <c r="K9237">
        <v>0</v>
      </c>
      <c r="L9237">
        <v>1115441.99</v>
      </c>
      <c r="M9237">
        <v>-5.0822208012785607E-2</v>
      </c>
      <c r="N9237">
        <v>-8.2055149525960235E-3</v>
      </c>
      <c r="O9237">
        <v>9.6474645720237409E-2</v>
      </c>
      <c r="P9237">
        <v>4.80923091181693E-2</v>
      </c>
      <c r="Q9237">
        <v>0</v>
      </c>
      <c r="R9237">
        <v>143373.10999999999</v>
      </c>
      <c r="S9237">
        <v>0.1285347972241927</v>
      </c>
    </row>
    <row r="9238" spans="1:19" x14ac:dyDescent="0.3">
      <c r="A9238" s="2">
        <v>45565</v>
      </c>
      <c r="B9238" t="s">
        <v>69</v>
      </c>
      <c r="C9238" t="s">
        <v>68</v>
      </c>
      <c r="D9238">
        <v>28</v>
      </c>
      <c r="E9238" t="s">
        <v>64</v>
      </c>
      <c r="F9238">
        <v>2146158.71</v>
      </c>
      <c r="G9238">
        <v>-135235.54999999999</v>
      </c>
      <c r="H9238">
        <v>-17633.95</v>
      </c>
      <c r="I9238">
        <v>16178.695815999999</v>
      </c>
      <c r="J9238">
        <v>76148.73</v>
      </c>
      <c r="K9238">
        <v>0</v>
      </c>
      <c r="L9238">
        <v>1933235.92</v>
      </c>
      <c r="M9238">
        <v>-6.3012837480225306E-2</v>
      </c>
      <c r="N9238">
        <v>-8.2165172211331947E-3</v>
      </c>
      <c r="O9238">
        <v>9.1717727201389807E-2</v>
      </c>
      <c r="P9238">
        <v>3.548140668496972E-2</v>
      </c>
      <c r="Q9238">
        <v>0</v>
      </c>
      <c r="R9238">
        <v>185916.84</v>
      </c>
      <c r="S9238">
        <v>9.6168728336063616E-2</v>
      </c>
    </row>
    <row r="9239" spans="1:19" x14ac:dyDescent="0.3">
      <c r="A9239" s="2">
        <v>45565</v>
      </c>
      <c r="B9239" t="s">
        <v>69</v>
      </c>
      <c r="C9239" t="s">
        <v>68</v>
      </c>
      <c r="D9239">
        <v>29</v>
      </c>
      <c r="E9239" t="s">
        <v>64</v>
      </c>
      <c r="F9239">
        <v>1353150.37</v>
      </c>
      <c r="G9239">
        <v>-79971.260000000009</v>
      </c>
      <c r="H9239">
        <v>-10944.93</v>
      </c>
      <c r="I9239">
        <v>10240.870797</v>
      </c>
      <c r="J9239">
        <v>48057</v>
      </c>
      <c r="K9239">
        <v>216.79</v>
      </c>
      <c r="L9239">
        <v>1223855.8400000001</v>
      </c>
      <c r="M9239">
        <v>-5.9100054046469362E-2</v>
      </c>
      <c r="N9239">
        <v>-8.0884802182036881E-3</v>
      </c>
      <c r="O9239">
        <v>9.2079390528858968E-2</v>
      </c>
      <c r="P9239">
        <v>3.5514899944194683E-2</v>
      </c>
      <c r="Q9239">
        <v>1.6021131487404459E-4</v>
      </c>
      <c r="R9239">
        <v>147291.03</v>
      </c>
      <c r="S9239">
        <v>0.1203499833771272</v>
      </c>
    </row>
    <row r="9240" spans="1:19" x14ac:dyDescent="0.3">
      <c r="A9240" s="2">
        <v>45565</v>
      </c>
      <c r="B9240" t="s">
        <v>69</v>
      </c>
      <c r="C9240" t="s">
        <v>68</v>
      </c>
      <c r="D9240">
        <v>30</v>
      </c>
      <c r="E9240" t="s">
        <v>64</v>
      </c>
      <c r="F9240">
        <v>699357.63</v>
      </c>
      <c r="G9240">
        <v>-38380.97</v>
      </c>
      <c r="H9240">
        <v>-5994.81</v>
      </c>
      <c r="I9240">
        <v>5335.4503750000003</v>
      </c>
      <c r="J9240">
        <v>12194.36</v>
      </c>
      <c r="K9240">
        <v>0</v>
      </c>
      <c r="L9240">
        <v>648432.96</v>
      </c>
      <c r="M9240">
        <v>-5.4880319243818067E-2</v>
      </c>
      <c r="N9240">
        <v>-8.5718804554974267E-3</v>
      </c>
      <c r="O9240">
        <v>9.282038751642227E-2</v>
      </c>
      <c r="P9240">
        <v>1.7436515277598388E-2</v>
      </c>
      <c r="Q9240">
        <v>0</v>
      </c>
      <c r="R9240">
        <v>92998.43</v>
      </c>
      <c r="S9240">
        <v>0.14342026969141111</v>
      </c>
    </row>
    <row r="9241" spans="1:19" x14ac:dyDescent="0.3">
      <c r="A9241" s="2">
        <v>45565</v>
      </c>
      <c r="B9241" t="s">
        <v>69</v>
      </c>
      <c r="C9241" t="s">
        <v>68</v>
      </c>
      <c r="D9241">
        <v>31</v>
      </c>
      <c r="E9241" t="s">
        <v>64</v>
      </c>
      <c r="F9241">
        <v>326119.71999999997</v>
      </c>
      <c r="G9241">
        <v>-23550.29</v>
      </c>
      <c r="H9241">
        <v>-2597.9</v>
      </c>
      <c r="I9241">
        <v>2412.1830599999998</v>
      </c>
      <c r="J9241">
        <v>10841.56</v>
      </c>
      <c r="K9241">
        <v>0</v>
      </c>
      <c r="L9241">
        <v>291495.40999999997</v>
      </c>
      <c r="M9241">
        <v>-7.2213633692559287E-2</v>
      </c>
      <c r="N9241">
        <v>-7.9660929428002694E-3</v>
      </c>
      <c r="O9241">
        <v>8.9992188236884277E-2</v>
      </c>
      <c r="P9241">
        <v>3.3244110475747983E-2</v>
      </c>
      <c r="Q9241">
        <v>0</v>
      </c>
      <c r="R9241">
        <v>49478.77</v>
      </c>
      <c r="S9241">
        <v>0.16974116333427</v>
      </c>
    </row>
    <row r="9242" spans="1:19" x14ac:dyDescent="0.3">
      <c r="A9242" s="2">
        <v>45565</v>
      </c>
      <c r="B9242" t="s">
        <v>69</v>
      </c>
      <c r="C9242" t="s">
        <v>68</v>
      </c>
      <c r="D9242">
        <v>32</v>
      </c>
      <c r="E9242" t="s">
        <v>64</v>
      </c>
      <c r="F9242">
        <v>573205.92999999993</v>
      </c>
      <c r="G9242">
        <v>-45316.94</v>
      </c>
      <c r="H9242">
        <v>-5502.6500000000005</v>
      </c>
      <c r="I9242">
        <v>4694.0419430000002</v>
      </c>
      <c r="J9242">
        <v>14613.12</v>
      </c>
      <c r="K9242">
        <v>0</v>
      </c>
      <c r="L9242">
        <v>512478.07</v>
      </c>
      <c r="M9242">
        <v>-7.9058742466254675E-2</v>
      </c>
      <c r="N9242">
        <v>-9.5997785647472297E-3</v>
      </c>
      <c r="O9242">
        <v>9.9634076779061484E-2</v>
      </c>
      <c r="P9242">
        <v>2.5493665077749628E-2</v>
      </c>
      <c r="Q9242">
        <v>0</v>
      </c>
      <c r="R9242">
        <v>55304.67</v>
      </c>
      <c r="S9242">
        <v>0.10791616897870381</v>
      </c>
    </row>
    <row r="9243" spans="1:19" x14ac:dyDescent="0.3">
      <c r="A9243" s="2">
        <v>45565</v>
      </c>
      <c r="B9243" t="s">
        <v>69</v>
      </c>
      <c r="C9243" t="s">
        <v>68</v>
      </c>
      <c r="D9243">
        <v>33</v>
      </c>
      <c r="E9243" t="s">
        <v>64</v>
      </c>
      <c r="F9243">
        <v>204260.34</v>
      </c>
      <c r="G9243">
        <v>-14030.83</v>
      </c>
      <c r="H9243">
        <v>-1972.4</v>
      </c>
      <c r="I9243">
        <v>1574.623783</v>
      </c>
      <c r="J9243">
        <v>0</v>
      </c>
      <c r="K9243">
        <v>0</v>
      </c>
      <c r="L9243">
        <v>189792.32</v>
      </c>
      <c r="M9243">
        <v>-6.8690916699737203E-2</v>
      </c>
      <c r="N9243">
        <v>-9.6563043026365262E-3</v>
      </c>
      <c r="O9243">
        <v>9.3791691001624017E-2</v>
      </c>
      <c r="P9243">
        <v>0</v>
      </c>
      <c r="Q9243">
        <v>0</v>
      </c>
      <c r="R9243">
        <v>10708.71</v>
      </c>
      <c r="S9243">
        <v>5.6423305221201779E-2</v>
      </c>
    </row>
    <row r="9244" spans="1:19" x14ac:dyDescent="0.3">
      <c r="A9244" s="2">
        <v>45565</v>
      </c>
      <c r="B9244" t="s">
        <v>69</v>
      </c>
      <c r="C9244" t="s">
        <v>68</v>
      </c>
      <c r="D9244">
        <v>34</v>
      </c>
      <c r="E9244" t="s">
        <v>64</v>
      </c>
      <c r="F9244">
        <v>45541.55</v>
      </c>
      <c r="G9244">
        <v>-7362.19</v>
      </c>
      <c r="H9244">
        <v>-515.55999999999995</v>
      </c>
      <c r="I9244">
        <v>377.32652100000001</v>
      </c>
      <c r="J9244">
        <v>0</v>
      </c>
      <c r="K9244">
        <v>0</v>
      </c>
      <c r="L9244">
        <v>38056.99</v>
      </c>
      <c r="M9244">
        <v>-0.161658748988561</v>
      </c>
      <c r="N9244">
        <v>-1.1320651141649769E-2</v>
      </c>
      <c r="O9244">
        <v>0.1008047816883703</v>
      </c>
      <c r="P9244">
        <v>0</v>
      </c>
      <c r="Q9244">
        <v>0</v>
      </c>
      <c r="R9244">
        <v>0</v>
      </c>
      <c r="S9244">
        <v>0</v>
      </c>
    </row>
    <row r="9245" spans="1:19" x14ac:dyDescent="0.3">
      <c r="A9245" s="2">
        <v>45565</v>
      </c>
      <c r="B9245" t="s">
        <v>69</v>
      </c>
      <c r="C9245" t="s">
        <v>68</v>
      </c>
      <c r="D9245">
        <v>35</v>
      </c>
      <c r="E9245" t="s">
        <v>64</v>
      </c>
      <c r="F9245">
        <v>306144.77</v>
      </c>
      <c r="G9245">
        <v>-20811.349999999999</v>
      </c>
      <c r="H9245">
        <v>-2119.92</v>
      </c>
      <c r="I9245">
        <v>2086.6614129999998</v>
      </c>
      <c r="J9245">
        <v>13196.33</v>
      </c>
      <c r="K9245">
        <v>625.54</v>
      </c>
      <c r="L9245">
        <v>271258.74</v>
      </c>
      <c r="M9245">
        <v>-6.7978786637446081E-2</v>
      </c>
      <c r="N9245">
        <v>-6.9245670928822344E-3</v>
      </c>
      <c r="O9245">
        <v>8.292715194241819E-2</v>
      </c>
      <c r="P9245">
        <v>4.3104868327490949E-2</v>
      </c>
      <c r="Q9245">
        <v>2.0432816801018681E-3</v>
      </c>
      <c r="R9245">
        <v>70796.17</v>
      </c>
      <c r="S9245">
        <v>0.26099129561687118</v>
      </c>
    </row>
    <row r="9246" spans="1:19" x14ac:dyDescent="0.3">
      <c r="A9246" s="2">
        <v>45565</v>
      </c>
      <c r="B9246" t="s">
        <v>69</v>
      </c>
      <c r="C9246" t="s">
        <v>68</v>
      </c>
      <c r="D9246">
        <v>36</v>
      </c>
      <c r="E9246" t="s">
        <v>64</v>
      </c>
      <c r="F9246">
        <v>275405.52</v>
      </c>
      <c r="G9246">
        <v>-19777.52</v>
      </c>
      <c r="H9246">
        <v>-2591.9699999999998</v>
      </c>
      <c r="I9246">
        <v>2194.714966</v>
      </c>
      <c r="J9246">
        <v>2669.620645</v>
      </c>
      <c r="K9246">
        <v>0</v>
      </c>
      <c r="L9246">
        <v>253761.11</v>
      </c>
      <c r="M9246">
        <v>-7.1812358735583781E-2</v>
      </c>
      <c r="N9246">
        <v>-9.4114671339920863E-3</v>
      </c>
      <c r="O9246">
        <v>9.6956536745039332E-2</v>
      </c>
      <c r="P9246">
        <v>9.6934173468999456E-3</v>
      </c>
      <c r="Q9246">
        <v>0</v>
      </c>
      <c r="R9246">
        <v>25129.79</v>
      </c>
      <c r="S9246">
        <v>9.9029319346845557E-2</v>
      </c>
    </row>
    <row r="9247" spans="1:19" x14ac:dyDescent="0.3">
      <c r="A9247" s="2">
        <v>45565</v>
      </c>
      <c r="B9247" t="s">
        <v>69</v>
      </c>
      <c r="C9247" t="s">
        <v>68</v>
      </c>
      <c r="D9247">
        <v>37</v>
      </c>
      <c r="E9247" t="s">
        <v>64</v>
      </c>
      <c r="F9247">
        <v>384174.61</v>
      </c>
      <c r="G9247">
        <v>-37491.82</v>
      </c>
      <c r="H9247">
        <v>-3302.72</v>
      </c>
      <c r="I9247">
        <v>2910.9589299999998</v>
      </c>
      <c r="J9247">
        <v>10020.82</v>
      </c>
      <c r="K9247">
        <v>0</v>
      </c>
      <c r="L9247">
        <v>336411.06999999989</v>
      </c>
      <c r="M9247">
        <v>-9.7590572161965622E-2</v>
      </c>
      <c r="N9247">
        <v>-8.5969241954849656E-3</v>
      </c>
      <c r="O9247">
        <v>9.2188984018664502E-2</v>
      </c>
      <c r="P9247">
        <v>2.6084024657433761E-2</v>
      </c>
      <c r="Q9247">
        <v>0</v>
      </c>
      <c r="R9247">
        <v>42583.61</v>
      </c>
      <c r="S9247">
        <v>0.12658207115479289</v>
      </c>
    </row>
    <row r="9248" spans="1:19" x14ac:dyDescent="0.3">
      <c r="A9248" s="2">
        <v>45565</v>
      </c>
      <c r="B9248" t="s">
        <v>69</v>
      </c>
      <c r="C9248" t="s">
        <v>68</v>
      </c>
      <c r="D9248">
        <v>38</v>
      </c>
      <c r="E9248" t="s">
        <v>64</v>
      </c>
      <c r="F9248">
        <v>118960.27</v>
      </c>
      <c r="G9248">
        <v>-5234.83</v>
      </c>
      <c r="H9248">
        <v>-1049.83</v>
      </c>
      <c r="I9248">
        <v>998.55047599999989</v>
      </c>
      <c r="J9248">
        <v>6622.7999999999993</v>
      </c>
      <c r="K9248">
        <v>0</v>
      </c>
      <c r="L9248">
        <v>107020.07</v>
      </c>
      <c r="M9248">
        <v>-4.4004859773771533E-2</v>
      </c>
      <c r="N9248">
        <v>-8.8250472195464912E-3</v>
      </c>
      <c r="O9248">
        <v>0.1021267923427993</v>
      </c>
      <c r="P9248">
        <v>5.5672368598356399E-2</v>
      </c>
      <c r="Q9248">
        <v>0</v>
      </c>
      <c r="R9248">
        <v>11592.69</v>
      </c>
      <c r="S9248">
        <v>0.1083225791199726</v>
      </c>
    </row>
    <row r="9249" spans="1:19" x14ac:dyDescent="0.3">
      <c r="A9249" s="2">
        <v>45565</v>
      </c>
      <c r="B9249" t="s">
        <v>69</v>
      </c>
      <c r="C9249" t="s">
        <v>68</v>
      </c>
      <c r="D9249">
        <v>39</v>
      </c>
      <c r="E9249" t="s">
        <v>64</v>
      </c>
      <c r="F9249">
        <v>175507.72</v>
      </c>
      <c r="G9249">
        <v>-12601.27</v>
      </c>
      <c r="H9249">
        <v>-1564.58</v>
      </c>
      <c r="I9249">
        <v>1405.0674140000001</v>
      </c>
      <c r="J9249">
        <v>3115.09</v>
      </c>
      <c r="K9249">
        <v>0</v>
      </c>
      <c r="L9249">
        <v>159567.74</v>
      </c>
      <c r="M9249">
        <v>-7.1798949926533143E-2</v>
      </c>
      <c r="N9249">
        <v>-8.9145936144575284E-3</v>
      </c>
      <c r="O9249">
        <v>9.7403047970387471E-2</v>
      </c>
      <c r="P9249">
        <v>1.7749019815196731E-2</v>
      </c>
      <c r="Q9249">
        <v>0</v>
      </c>
      <c r="R9249">
        <v>30925.58</v>
      </c>
      <c r="S9249">
        <v>0.19380847281536981</v>
      </c>
    </row>
    <row r="9250" spans="1:19" x14ac:dyDescent="0.3">
      <c r="A9250" s="2">
        <v>45565</v>
      </c>
      <c r="B9250" t="s">
        <v>69</v>
      </c>
      <c r="C9250" t="s">
        <v>68</v>
      </c>
      <c r="D9250">
        <v>40</v>
      </c>
      <c r="E9250" t="s">
        <v>64</v>
      </c>
      <c r="F9250">
        <v>149073.66</v>
      </c>
      <c r="G9250">
        <v>-8516.0300000000007</v>
      </c>
      <c r="H9250">
        <v>-1273.3800000000001</v>
      </c>
      <c r="I9250">
        <v>1244.3222760000001</v>
      </c>
      <c r="J9250">
        <v>1626.81</v>
      </c>
      <c r="K9250">
        <v>0</v>
      </c>
      <c r="L9250">
        <v>138860.31</v>
      </c>
      <c r="M9250">
        <v>-5.7126322651499938E-2</v>
      </c>
      <c r="N9250">
        <v>-8.5419516767750916E-3</v>
      </c>
      <c r="O9250">
        <v>0.1015555287097667</v>
      </c>
      <c r="P9250">
        <v>1.0912793044727019E-2</v>
      </c>
      <c r="Q9250">
        <v>0</v>
      </c>
      <c r="R9250">
        <v>23694.09</v>
      </c>
      <c r="S9250">
        <v>0.1706325587203428</v>
      </c>
    </row>
    <row r="9251" spans="1:19" x14ac:dyDescent="0.3">
      <c r="A9251" s="2">
        <v>45565</v>
      </c>
      <c r="B9251" t="s">
        <v>69</v>
      </c>
      <c r="C9251" t="s">
        <v>68</v>
      </c>
      <c r="D9251">
        <v>41</v>
      </c>
      <c r="E9251" t="s">
        <v>64</v>
      </c>
      <c r="F9251">
        <v>63423.55</v>
      </c>
      <c r="G9251">
        <v>-3326.29</v>
      </c>
      <c r="H9251">
        <v>-588.08999999999992</v>
      </c>
      <c r="I9251">
        <v>522.84274000000005</v>
      </c>
      <c r="J9251">
        <v>0</v>
      </c>
      <c r="K9251">
        <v>0</v>
      </c>
      <c r="L9251">
        <v>60004.74</v>
      </c>
      <c r="M9251">
        <v>-5.2445660957168107E-2</v>
      </c>
      <c r="N9251">
        <v>-9.2724232560302891E-3</v>
      </c>
      <c r="O9251">
        <v>0.1002979703385677</v>
      </c>
      <c r="P9251">
        <v>0</v>
      </c>
      <c r="Q9251">
        <v>0</v>
      </c>
      <c r="R9251">
        <v>8053.1</v>
      </c>
      <c r="S9251">
        <v>0.13420773092259039</v>
      </c>
    </row>
    <row r="9252" spans="1:19" x14ac:dyDescent="0.3">
      <c r="A9252" s="2">
        <v>45565</v>
      </c>
      <c r="B9252" t="s">
        <v>69</v>
      </c>
      <c r="C9252" t="s">
        <v>68</v>
      </c>
      <c r="D9252">
        <v>42</v>
      </c>
      <c r="E9252" t="s">
        <v>64</v>
      </c>
      <c r="F9252">
        <v>474.88</v>
      </c>
      <c r="G9252">
        <v>-22.22</v>
      </c>
      <c r="H9252">
        <v>-5.68</v>
      </c>
      <c r="I9252">
        <v>5.307582</v>
      </c>
      <c r="J9252">
        <v>0</v>
      </c>
      <c r="K9252">
        <v>0</v>
      </c>
      <c r="L9252">
        <v>452.28</v>
      </c>
      <c r="M9252">
        <v>-4.6790768194070083E-2</v>
      </c>
      <c r="N9252">
        <v>-1.196091644204852E-2</v>
      </c>
      <c r="O9252">
        <v>0.13598294516509429</v>
      </c>
      <c r="P9252">
        <v>0</v>
      </c>
      <c r="Q9252">
        <v>0</v>
      </c>
      <c r="R9252">
        <v>0</v>
      </c>
      <c r="S9252">
        <v>0</v>
      </c>
    </row>
    <row r="9253" spans="1:19" x14ac:dyDescent="0.3">
      <c r="A9253" s="2">
        <v>45596</v>
      </c>
      <c r="B9253" t="s">
        <v>69</v>
      </c>
      <c r="C9253" t="s">
        <v>68</v>
      </c>
      <c r="D9253">
        <v>26</v>
      </c>
      <c r="E9253" t="s">
        <v>64</v>
      </c>
      <c r="F9253">
        <v>422400.74</v>
      </c>
      <c r="G9253">
        <v>-25804.93</v>
      </c>
      <c r="H9253">
        <v>-3039.29</v>
      </c>
      <c r="I9253">
        <v>3307.49</v>
      </c>
      <c r="J9253">
        <v>0</v>
      </c>
      <c r="K9253">
        <v>0</v>
      </c>
      <c r="L9253">
        <v>396864.01</v>
      </c>
      <c r="M9253">
        <v>-6.1091109830915542E-2</v>
      </c>
      <c r="N9253">
        <v>-7.1952762203967733E-3</v>
      </c>
      <c r="O9253">
        <v>9.2194505670976881E-2</v>
      </c>
      <c r="P9253">
        <v>0</v>
      </c>
      <c r="Q9253">
        <v>0</v>
      </c>
      <c r="R9253">
        <v>56595.32</v>
      </c>
      <c r="S9253">
        <v>0.14260633006253201</v>
      </c>
    </row>
    <row r="9254" spans="1:19" x14ac:dyDescent="0.3">
      <c r="A9254" s="2">
        <v>45596</v>
      </c>
      <c r="B9254" t="s">
        <v>69</v>
      </c>
      <c r="C9254" t="s">
        <v>68</v>
      </c>
      <c r="D9254">
        <v>27</v>
      </c>
      <c r="E9254" t="s">
        <v>64</v>
      </c>
      <c r="F9254">
        <v>1139105.47</v>
      </c>
      <c r="G9254">
        <v>-79989.010000000009</v>
      </c>
      <c r="H9254">
        <v>-10174.43</v>
      </c>
      <c r="I9254">
        <v>10075.695186000001</v>
      </c>
      <c r="J9254">
        <v>0</v>
      </c>
      <c r="K9254">
        <v>33.06</v>
      </c>
      <c r="L9254">
        <v>1058930.02</v>
      </c>
      <c r="M9254">
        <v>-7.0220898860225839E-2</v>
      </c>
      <c r="N9254">
        <v>-8.9319472761376518E-3</v>
      </c>
      <c r="O9254">
        <v>0.10414591833582899</v>
      </c>
      <c r="P9254">
        <v>0</v>
      </c>
      <c r="Q9254">
        <v>2.9022773457492041E-5</v>
      </c>
      <c r="R9254">
        <v>132092.54</v>
      </c>
      <c r="S9254">
        <v>0.12474151974650791</v>
      </c>
    </row>
    <row r="9255" spans="1:19" x14ac:dyDescent="0.3">
      <c r="A9255" s="2">
        <v>45596</v>
      </c>
      <c r="B9255" t="s">
        <v>69</v>
      </c>
      <c r="C9255" t="s">
        <v>68</v>
      </c>
      <c r="D9255">
        <v>28</v>
      </c>
      <c r="E9255" t="s">
        <v>64</v>
      </c>
      <c r="F9255">
        <v>1115441.99</v>
      </c>
      <c r="G9255">
        <v>-80889.8</v>
      </c>
      <c r="H9255">
        <v>-9563.3700000000008</v>
      </c>
      <c r="I9255">
        <v>9645.9491209999996</v>
      </c>
      <c r="J9255">
        <v>0</v>
      </c>
      <c r="K9255">
        <v>0</v>
      </c>
      <c r="L9255">
        <v>1032053.09</v>
      </c>
      <c r="M9255">
        <v>-7.2518159371066898E-2</v>
      </c>
      <c r="N9255">
        <v>-8.5736148412343706E-3</v>
      </c>
      <c r="O9255">
        <v>0.1018190752425847</v>
      </c>
      <c r="P9255">
        <v>0</v>
      </c>
      <c r="Q9255">
        <v>0</v>
      </c>
      <c r="R9255">
        <v>135643.74</v>
      </c>
      <c r="S9255">
        <v>0.13143097124974451</v>
      </c>
    </row>
    <row r="9256" spans="1:19" x14ac:dyDescent="0.3">
      <c r="A9256" s="2">
        <v>45596</v>
      </c>
      <c r="B9256" t="s">
        <v>69</v>
      </c>
      <c r="C9256" t="s">
        <v>68</v>
      </c>
      <c r="D9256">
        <v>29</v>
      </c>
      <c r="E9256" t="s">
        <v>64</v>
      </c>
      <c r="F9256">
        <v>1933235.92</v>
      </c>
      <c r="G9256">
        <v>-118450.64</v>
      </c>
      <c r="H9256">
        <v>-15745.33</v>
      </c>
      <c r="I9256">
        <v>15453.189128</v>
      </c>
      <c r="J9256">
        <v>0</v>
      </c>
      <c r="K9256">
        <v>0</v>
      </c>
      <c r="L9256">
        <v>1814475.24</v>
      </c>
      <c r="M9256">
        <v>-6.12706596099249E-2</v>
      </c>
      <c r="N9256">
        <v>-8.1445465797055951E-3</v>
      </c>
      <c r="O9256">
        <v>9.4116210986242801E-2</v>
      </c>
      <c r="P9256">
        <v>0</v>
      </c>
      <c r="Q9256">
        <v>0</v>
      </c>
      <c r="R9256">
        <v>164162.04</v>
      </c>
      <c r="S9256">
        <v>9.0473563034125501E-2</v>
      </c>
    </row>
    <row r="9257" spans="1:19" x14ac:dyDescent="0.3">
      <c r="A9257" s="2">
        <v>45596</v>
      </c>
      <c r="B9257" t="s">
        <v>69</v>
      </c>
      <c r="C9257" t="s">
        <v>68</v>
      </c>
      <c r="D9257">
        <v>30</v>
      </c>
      <c r="E9257" t="s">
        <v>64</v>
      </c>
      <c r="F9257">
        <v>1223855.8400000001</v>
      </c>
      <c r="G9257">
        <v>-70230.47</v>
      </c>
      <c r="H9257">
        <v>-9248.7100000000009</v>
      </c>
      <c r="I9257">
        <v>9900.4761330000001</v>
      </c>
      <c r="J9257">
        <v>0</v>
      </c>
      <c r="K9257">
        <v>0</v>
      </c>
      <c r="L9257">
        <v>1154142.21</v>
      </c>
      <c r="M9257">
        <v>-5.7384593597232823E-2</v>
      </c>
      <c r="N9257">
        <v>-7.5570256706051263E-3</v>
      </c>
      <c r="O9257">
        <v>9.5248246077028989E-2</v>
      </c>
      <c r="P9257">
        <v>0</v>
      </c>
      <c r="Q9257">
        <v>0</v>
      </c>
      <c r="R9257">
        <v>134906.57</v>
      </c>
      <c r="S9257">
        <v>0.1168890357107726</v>
      </c>
    </row>
    <row r="9258" spans="1:19" x14ac:dyDescent="0.3">
      <c r="A9258" s="2">
        <v>45596</v>
      </c>
      <c r="B9258" t="s">
        <v>69</v>
      </c>
      <c r="C9258" t="s">
        <v>68</v>
      </c>
      <c r="D9258">
        <v>31</v>
      </c>
      <c r="E9258" t="s">
        <v>64</v>
      </c>
      <c r="F9258">
        <v>648432.96</v>
      </c>
      <c r="G9258">
        <v>-49913.09</v>
      </c>
      <c r="H9258">
        <v>-4723.24</v>
      </c>
      <c r="I9258">
        <v>5123.3856779999996</v>
      </c>
      <c r="J9258">
        <v>0</v>
      </c>
      <c r="K9258">
        <v>0</v>
      </c>
      <c r="L9258">
        <v>598725.05999999994</v>
      </c>
      <c r="M9258">
        <v>-7.69749427913103E-2</v>
      </c>
      <c r="N9258">
        <v>-7.2840837702019346E-3</v>
      </c>
      <c r="O9258">
        <v>9.3030025179174178E-2</v>
      </c>
      <c r="P9258">
        <v>0</v>
      </c>
      <c r="Q9258">
        <v>0</v>
      </c>
      <c r="R9258">
        <v>96704.74</v>
      </c>
      <c r="S9258">
        <v>0.16151777578843951</v>
      </c>
    </row>
    <row r="9259" spans="1:19" x14ac:dyDescent="0.3">
      <c r="A9259" s="2">
        <v>45596</v>
      </c>
      <c r="B9259" t="s">
        <v>69</v>
      </c>
      <c r="C9259" t="s">
        <v>68</v>
      </c>
      <c r="D9259">
        <v>32</v>
      </c>
      <c r="E9259" t="s">
        <v>64</v>
      </c>
      <c r="F9259">
        <v>291495.40999999997</v>
      </c>
      <c r="G9259">
        <v>-23502.61</v>
      </c>
      <c r="H9259">
        <v>-2156.9499999999998</v>
      </c>
      <c r="I9259">
        <v>2263.3706149999998</v>
      </c>
      <c r="J9259">
        <v>0</v>
      </c>
      <c r="K9259">
        <v>0</v>
      </c>
      <c r="L9259">
        <v>268001.62</v>
      </c>
      <c r="M9259">
        <v>-8.0627718975060367E-2</v>
      </c>
      <c r="N9259">
        <v>-7.399601935412981E-3</v>
      </c>
      <c r="O9259">
        <v>9.1422927354986264E-2</v>
      </c>
      <c r="P9259">
        <v>0</v>
      </c>
      <c r="Q9259">
        <v>0</v>
      </c>
      <c r="R9259">
        <v>53439.85</v>
      </c>
      <c r="S9259">
        <v>0.19940122003740129</v>
      </c>
    </row>
    <row r="9260" spans="1:19" x14ac:dyDescent="0.3">
      <c r="A9260" s="2">
        <v>45596</v>
      </c>
      <c r="B9260" t="s">
        <v>69</v>
      </c>
      <c r="C9260" t="s">
        <v>68</v>
      </c>
      <c r="D9260">
        <v>33</v>
      </c>
      <c r="E9260" t="s">
        <v>64</v>
      </c>
      <c r="F9260">
        <v>512478.07</v>
      </c>
      <c r="G9260">
        <v>-29318.93</v>
      </c>
      <c r="H9260">
        <v>-4293.63</v>
      </c>
      <c r="I9260">
        <v>4435.9718279999997</v>
      </c>
      <c r="J9260">
        <v>0</v>
      </c>
      <c r="K9260">
        <v>0</v>
      </c>
      <c r="L9260">
        <v>475645.41</v>
      </c>
      <c r="M9260">
        <v>-5.7210116327514257E-2</v>
      </c>
      <c r="N9260">
        <v>-8.3781731382183821E-3</v>
      </c>
      <c r="O9260">
        <v>0.10191653835658671</v>
      </c>
      <c r="P9260">
        <v>0</v>
      </c>
      <c r="Q9260">
        <v>0</v>
      </c>
      <c r="R9260">
        <v>45168.15</v>
      </c>
      <c r="S9260">
        <v>9.4961811993518441E-2</v>
      </c>
    </row>
    <row r="9261" spans="1:19" x14ac:dyDescent="0.3">
      <c r="A9261" s="2">
        <v>45596</v>
      </c>
      <c r="B9261" t="s">
        <v>69</v>
      </c>
      <c r="C9261" t="s">
        <v>68</v>
      </c>
      <c r="D9261">
        <v>34</v>
      </c>
      <c r="E9261" t="s">
        <v>64</v>
      </c>
      <c r="F9261">
        <v>189792.32</v>
      </c>
      <c r="G9261">
        <v>-17514.05</v>
      </c>
      <c r="H9261">
        <v>-1440.91</v>
      </c>
      <c r="I9261">
        <v>1476.4394110000001</v>
      </c>
      <c r="J9261">
        <v>0</v>
      </c>
      <c r="K9261">
        <v>0</v>
      </c>
      <c r="L9261">
        <v>172323.36</v>
      </c>
      <c r="M9261">
        <v>-9.2280077507878075E-2</v>
      </c>
      <c r="N9261">
        <v>-7.5920353363086559E-3</v>
      </c>
      <c r="O9261">
        <v>9.1594240418056139E-2</v>
      </c>
      <c r="P9261">
        <v>0</v>
      </c>
      <c r="Q9261">
        <v>0</v>
      </c>
      <c r="R9261">
        <v>11485.02</v>
      </c>
      <c r="S9261">
        <v>6.6648073714440106E-2</v>
      </c>
    </row>
    <row r="9262" spans="1:19" x14ac:dyDescent="0.3">
      <c r="A9262" s="2">
        <v>45596</v>
      </c>
      <c r="B9262" t="s">
        <v>69</v>
      </c>
      <c r="C9262" t="s">
        <v>68</v>
      </c>
      <c r="D9262">
        <v>35</v>
      </c>
      <c r="E9262" t="s">
        <v>64</v>
      </c>
      <c r="F9262">
        <v>38056.99</v>
      </c>
      <c r="G9262">
        <v>-3951.55</v>
      </c>
      <c r="H9262">
        <v>-363.92</v>
      </c>
      <c r="I9262">
        <v>341.19702600000011</v>
      </c>
      <c r="J9262">
        <v>0</v>
      </c>
      <c r="K9262">
        <v>0.97</v>
      </c>
      <c r="L9262">
        <v>34081.75</v>
      </c>
      <c r="M9262">
        <v>-0.1038324365642159</v>
      </c>
      <c r="N9262">
        <v>-9.5625008704051488E-3</v>
      </c>
      <c r="O9262">
        <v>0.105560629525826</v>
      </c>
      <c r="P9262">
        <v>0</v>
      </c>
      <c r="Q9262">
        <v>2.54880903613239E-5</v>
      </c>
      <c r="R9262">
        <v>0</v>
      </c>
      <c r="S9262">
        <v>0</v>
      </c>
    </row>
    <row r="9263" spans="1:19" x14ac:dyDescent="0.3">
      <c r="A9263" s="2">
        <v>45596</v>
      </c>
      <c r="B9263" t="s">
        <v>69</v>
      </c>
      <c r="C9263" t="s">
        <v>68</v>
      </c>
      <c r="D9263">
        <v>36</v>
      </c>
      <c r="E9263" t="s">
        <v>64</v>
      </c>
      <c r="F9263">
        <v>271258.74</v>
      </c>
      <c r="G9263">
        <v>-14944.37</v>
      </c>
      <c r="H9263">
        <v>-1702.7</v>
      </c>
      <c r="I9263">
        <v>1984.7514269999999</v>
      </c>
      <c r="J9263">
        <v>0</v>
      </c>
      <c r="K9263">
        <v>187.01</v>
      </c>
      <c r="L9263">
        <v>256777.69</v>
      </c>
      <c r="M9263">
        <v>-5.5092676460857998E-2</v>
      </c>
      <c r="N9263">
        <v>-6.2770327695247721E-3</v>
      </c>
      <c r="O9263">
        <v>8.6149657138920144E-2</v>
      </c>
      <c r="P9263">
        <v>0</v>
      </c>
      <c r="Q9263">
        <v>6.8941557422260379E-4</v>
      </c>
      <c r="R9263">
        <v>66553.59</v>
      </c>
      <c r="S9263">
        <v>0.25918758751977239</v>
      </c>
    </row>
    <row r="9264" spans="1:19" x14ac:dyDescent="0.3">
      <c r="A9264" s="2">
        <v>45596</v>
      </c>
      <c r="B9264" t="s">
        <v>69</v>
      </c>
      <c r="C9264" t="s">
        <v>68</v>
      </c>
      <c r="D9264">
        <v>37</v>
      </c>
      <c r="E9264" t="s">
        <v>64</v>
      </c>
      <c r="F9264">
        <v>253761.11</v>
      </c>
      <c r="G9264">
        <v>-25709.439999999999</v>
      </c>
      <c r="H9264">
        <v>-1961.25</v>
      </c>
      <c r="I9264">
        <v>2078.9369630000001</v>
      </c>
      <c r="J9264">
        <v>0</v>
      </c>
      <c r="K9264">
        <v>0</v>
      </c>
      <c r="L9264">
        <v>228217.08</v>
      </c>
      <c r="M9264">
        <v>-0.1013135543109817</v>
      </c>
      <c r="N9264">
        <v>-7.7287256506720046E-3</v>
      </c>
      <c r="O9264">
        <v>9.6460037463022077E-2</v>
      </c>
      <c r="P9264">
        <v>0</v>
      </c>
      <c r="Q9264">
        <v>0</v>
      </c>
      <c r="R9264">
        <v>27381.69</v>
      </c>
      <c r="S9264">
        <v>0.11998089713530639</v>
      </c>
    </row>
    <row r="9265" spans="1:19" x14ac:dyDescent="0.3">
      <c r="A9265" s="2">
        <v>45596</v>
      </c>
      <c r="B9265" t="s">
        <v>69</v>
      </c>
      <c r="C9265" t="s">
        <v>68</v>
      </c>
      <c r="D9265">
        <v>38</v>
      </c>
      <c r="E9265" t="s">
        <v>64</v>
      </c>
      <c r="F9265">
        <v>336411.06999999989</v>
      </c>
      <c r="G9265">
        <v>-18590.240000000002</v>
      </c>
      <c r="H9265">
        <v>-2690.19</v>
      </c>
      <c r="I9265">
        <v>2750.9915980000001</v>
      </c>
      <c r="J9265">
        <v>0</v>
      </c>
      <c r="K9265">
        <v>0</v>
      </c>
      <c r="L9265">
        <v>317823.96999999997</v>
      </c>
      <c r="M9265">
        <v>-5.5260488306761127E-2</v>
      </c>
      <c r="N9265">
        <v>-7.996734471312137E-3</v>
      </c>
      <c r="O9265">
        <v>9.6283120305282216E-2</v>
      </c>
      <c r="P9265">
        <v>0</v>
      </c>
      <c r="Q9265">
        <v>0</v>
      </c>
      <c r="R9265">
        <v>37907.96</v>
      </c>
      <c r="S9265">
        <v>0.1192734456120475</v>
      </c>
    </row>
    <row r="9266" spans="1:19" x14ac:dyDescent="0.3">
      <c r="A9266" s="2">
        <v>45596</v>
      </c>
      <c r="B9266" t="s">
        <v>69</v>
      </c>
      <c r="C9266" t="s">
        <v>68</v>
      </c>
      <c r="D9266">
        <v>39</v>
      </c>
      <c r="E9266" t="s">
        <v>64</v>
      </c>
      <c r="F9266">
        <v>107020.07</v>
      </c>
      <c r="G9266">
        <v>-7371.75</v>
      </c>
      <c r="H9266">
        <v>-883.41000000000008</v>
      </c>
      <c r="I9266">
        <v>976.97133300000007</v>
      </c>
      <c r="J9266">
        <v>0</v>
      </c>
      <c r="K9266">
        <v>0</v>
      </c>
      <c r="L9266">
        <v>99747.37999999999</v>
      </c>
      <c r="M9266">
        <v>-6.8881939621231791E-2</v>
      </c>
      <c r="N9266">
        <v>-8.2546199044721234E-3</v>
      </c>
      <c r="O9266">
        <v>0.10748497516370289</v>
      </c>
      <c r="P9266">
        <v>0</v>
      </c>
      <c r="Q9266">
        <v>0</v>
      </c>
      <c r="R9266">
        <v>15239.33</v>
      </c>
      <c r="S9266">
        <v>0.1527792509437341</v>
      </c>
    </row>
    <row r="9267" spans="1:19" x14ac:dyDescent="0.3">
      <c r="A9267" s="2">
        <v>45596</v>
      </c>
      <c r="B9267" t="s">
        <v>69</v>
      </c>
      <c r="C9267" t="s">
        <v>68</v>
      </c>
      <c r="D9267">
        <v>40</v>
      </c>
      <c r="E9267" t="s">
        <v>64</v>
      </c>
      <c r="F9267">
        <v>159567.74</v>
      </c>
      <c r="G9267">
        <v>-7525.59</v>
      </c>
      <c r="H9267">
        <v>-1199.58</v>
      </c>
      <c r="I9267">
        <v>1332.7625780000001</v>
      </c>
      <c r="J9267">
        <v>0</v>
      </c>
      <c r="K9267">
        <v>0</v>
      </c>
      <c r="L9267">
        <v>152080.03</v>
      </c>
      <c r="M9267">
        <v>-4.7162352490547281E-2</v>
      </c>
      <c r="N9267">
        <v>-7.5176849656453113E-3</v>
      </c>
      <c r="O9267">
        <v>9.8341961523170998E-2</v>
      </c>
      <c r="P9267">
        <v>0</v>
      </c>
      <c r="Q9267">
        <v>0</v>
      </c>
      <c r="R9267">
        <v>32834.06</v>
      </c>
      <c r="S9267">
        <v>0.21589987850475831</v>
      </c>
    </row>
    <row r="9268" spans="1:19" x14ac:dyDescent="0.3">
      <c r="A9268" s="2">
        <v>45596</v>
      </c>
      <c r="B9268" t="s">
        <v>69</v>
      </c>
      <c r="C9268" t="s">
        <v>68</v>
      </c>
      <c r="D9268">
        <v>41</v>
      </c>
      <c r="E9268" t="s">
        <v>64</v>
      </c>
      <c r="F9268">
        <v>138860.31</v>
      </c>
      <c r="G9268">
        <v>-15945.93</v>
      </c>
      <c r="H9268">
        <v>-1224.18</v>
      </c>
      <c r="I9268">
        <v>1144.7300399999999</v>
      </c>
      <c r="J9268">
        <v>0</v>
      </c>
      <c r="K9268">
        <v>0</v>
      </c>
      <c r="L9268">
        <v>122835.75</v>
      </c>
      <c r="M9268">
        <v>-0.11483432522943381</v>
      </c>
      <c r="N9268">
        <v>-8.8159100321754998E-3</v>
      </c>
      <c r="O9268">
        <v>9.7063538541811573E-2</v>
      </c>
      <c r="P9268">
        <v>0</v>
      </c>
      <c r="Q9268">
        <v>0</v>
      </c>
      <c r="R9268">
        <v>19882.919999999998</v>
      </c>
      <c r="S9268">
        <v>0.16186590630170769</v>
      </c>
    </row>
    <row r="9269" spans="1:19" x14ac:dyDescent="0.3">
      <c r="A9269" s="2">
        <v>45596</v>
      </c>
      <c r="B9269" t="s">
        <v>69</v>
      </c>
      <c r="C9269" t="s">
        <v>68</v>
      </c>
      <c r="D9269">
        <v>42</v>
      </c>
      <c r="E9269" t="s">
        <v>64</v>
      </c>
      <c r="F9269">
        <v>60004.74</v>
      </c>
      <c r="G9269">
        <v>-8070.3399999999992</v>
      </c>
      <c r="H9269">
        <v>-511.66</v>
      </c>
      <c r="I9269">
        <v>502.78012200000001</v>
      </c>
      <c r="J9269">
        <v>0</v>
      </c>
      <c r="K9269">
        <v>0</v>
      </c>
      <c r="L9269">
        <v>51928.26</v>
      </c>
      <c r="M9269">
        <v>-0.13449504155838349</v>
      </c>
      <c r="N9269">
        <v>-8.5269930342169627E-3</v>
      </c>
      <c r="O9269">
        <v>9.8656047317423209E-2</v>
      </c>
      <c r="P9269">
        <v>0</v>
      </c>
      <c r="Q9269">
        <v>0</v>
      </c>
      <c r="R9269">
        <v>8134.01</v>
      </c>
      <c r="S9269">
        <v>0.15663937131727501</v>
      </c>
    </row>
    <row r="9270" spans="1:19" x14ac:dyDescent="0.3">
      <c r="A9270" s="2">
        <v>45596</v>
      </c>
      <c r="B9270" t="s">
        <v>69</v>
      </c>
      <c r="C9270" t="s">
        <v>68</v>
      </c>
      <c r="D9270">
        <v>43</v>
      </c>
      <c r="E9270" t="s">
        <v>64</v>
      </c>
      <c r="F9270">
        <v>452.28</v>
      </c>
      <c r="G9270">
        <v>-22.84</v>
      </c>
      <c r="H9270">
        <v>-5.0599999999999996</v>
      </c>
      <c r="I9270">
        <v>5.2814500000000004</v>
      </c>
      <c r="J9270">
        <v>0</v>
      </c>
      <c r="K9270">
        <v>0</v>
      </c>
      <c r="L9270">
        <v>429.67</v>
      </c>
      <c r="M9270">
        <v>-5.0499690457238879E-2</v>
      </c>
      <c r="N9270">
        <v>-1.118775979481737E-2</v>
      </c>
      <c r="O9270">
        <v>0.1374918513224751</v>
      </c>
      <c r="P9270">
        <v>0</v>
      </c>
      <c r="Q9270">
        <v>0</v>
      </c>
      <c r="R9270">
        <v>0</v>
      </c>
      <c r="S9270">
        <v>0</v>
      </c>
    </row>
    <row r="9271" spans="1:19" x14ac:dyDescent="0.3">
      <c r="A9271" s="2">
        <v>45626</v>
      </c>
      <c r="B9271" t="s">
        <v>69</v>
      </c>
      <c r="C9271" t="s">
        <v>68</v>
      </c>
      <c r="D9271">
        <v>27</v>
      </c>
      <c r="E9271" t="s">
        <v>64</v>
      </c>
      <c r="F9271">
        <v>396864.01</v>
      </c>
      <c r="G9271">
        <v>-10531.36</v>
      </c>
      <c r="H9271">
        <v>-3384.48</v>
      </c>
      <c r="I9271">
        <v>2915.96</v>
      </c>
      <c r="J9271">
        <v>0</v>
      </c>
      <c r="K9271">
        <v>0</v>
      </c>
      <c r="L9271">
        <v>385864.13</v>
      </c>
      <c r="M9271">
        <v>-2.6536445065905571E-2</v>
      </c>
      <c r="N9271">
        <v>-8.5280597754379388E-3</v>
      </c>
      <c r="O9271">
        <v>8.9394635037158776E-2</v>
      </c>
      <c r="P9271">
        <v>0</v>
      </c>
      <c r="Q9271">
        <v>0</v>
      </c>
      <c r="R9271">
        <v>50805.5</v>
      </c>
      <c r="S9271">
        <v>0.13166681235698169</v>
      </c>
    </row>
    <row r="9272" spans="1:19" x14ac:dyDescent="0.3">
      <c r="A9272" s="2">
        <v>45626</v>
      </c>
      <c r="B9272" t="s">
        <v>69</v>
      </c>
      <c r="C9272" t="s">
        <v>68</v>
      </c>
      <c r="D9272">
        <v>28</v>
      </c>
      <c r="E9272" t="s">
        <v>64</v>
      </c>
      <c r="F9272">
        <v>1058930.02</v>
      </c>
      <c r="G9272">
        <v>-59372.959999999999</v>
      </c>
      <c r="H9272">
        <v>-8920.8100000000013</v>
      </c>
      <c r="I9272">
        <v>9063.392022</v>
      </c>
      <c r="J9272">
        <v>0</v>
      </c>
      <c r="K9272">
        <v>43.41</v>
      </c>
      <c r="L9272">
        <v>999340.99</v>
      </c>
      <c r="M9272">
        <v>-5.6068823131485118E-2</v>
      </c>
      <c r="N9272">
        <v>-8.4243621688995102E-3</v>
      </c>
      <c r="O9272">
        <v>0.1041346146754816</v>
      </c>
      <c r="P9272">
        <v>0</v>
      </c>
      <c r="Q9272">
        <v>4.0994210363400589E-5</v>
      </c>
      <c r="R9272">
        <v>108748.15</v>
      </c>
      <c r="S9272">
        <v>0.10881986337816479</v>
      </c>
    </row>
    <row r="9273" spans="1:19" x14ac:dyDescent="0.3">
      <c r="A9273" s="2">
        <v>45626</v>
      </c>
      <c r="B9273" t="s">
        <v>69</v>
      </c>
      <c r="C9273" t="s">
        <v>68</v>
      </c>
      <c r="D9273">
        <v>29</v>
      </c>
      <c r="E9273" t="s">
        <v>64</v>
      </c>
      <c r="F9273">
        <v>1032053.09</v>
      </c>
      <c r="G9273">
        <v>-48792.45</v>
      </c>
      <c r="H9273">
        <v>-8547.16</v>
      </c>
      <c r="I9273">
        <v>8487.9910799999998</v>
      </c>
      <c r="J9273">
        <v>0</v>
      </c>
      <c r="K9273">
        <v>0</v>
      </c>
      <c r="L9273">
        <v>982937.78</v>
      </c>
      <c r="M9273">
        <v>-4.7277073701702692E-2</v>
      </c>
      <c r="N9273">
        <v>-8.2817057405448011E-3</v>
      </c>
      <c r="O9273">
        <v>0.100063222658439</v>
      </c>
      <c r="P9273">
        <v>0</v>
      </c>
      <c r="Q9273">
        <v>0</v>
      </c>
      <c r="R9273">
        <v>86028.17</v>
      </c>
      <c r="S9273">
        <v>8.7521480759443382E-2</v>
      </c>
    </row>
    <row r="9274" spans="1:19" x14ac:dyDescent="0.3">
      <c r="A9274" s="2">
        <v>45626</v>
      </c>
      <c r="B9274" t="s">
        <v>69</v>
      </c>
      <c r="C9274" t="s">
        <v>68</v>
      </c>
      <c r="D9274">
        <v>30</v>
      </c>
      <c r="E9274" t="s">
        <v>64</v>
      </c>
      <c r="F9274">
        <v>1814475.24</v>
      </c>
      <c r="G9274">
        <v>-116420.71</v>
      </c>
      <c r="H9274">
        <v>-13775</v>
      </c>
      <c r="I9274">
        <v>13998.209199000001</v>
      </c>
      <c r="J9274">
        <v>0</v>
      </c>
      <c r="K9274">
        <v>1.41</v>
      </c>
      <c r="L9274">
        <v>1698197.87</v>
      </c>
      <c r="M9274">
        <v>-6.4162192700959644E-2</v>
      </c>
      <c r="N9274">
        <v>-7.5917266305601389E-3</v>
      </c>
      <c r="O9274">
        <v>9.3862700079886466E-2</v>
      </c>
      <c r="P9274">
        <v>0</v>
      </c>
      <c r="Q9274">
        <v>7.7708417779236272E-7</v>
      </c>
      <c r="R9274">
        <v>129926.97</v>
      </c>
      <c r="S9274">
        <v>7.6508734521024926E-2</v>
      </c>
    </row>
    <row r="9275" spans="1:19" x14ac:dyDescent="0.3">
      <c r="A9275" s="2">
        <v>45626</v>
      </c>
      <c r="B9275" t="s">
        <v>69</v>
      </c>
      <c r="C9275" t="s">
        <v>68</v>
      </c>
      <c r="D9275">
        <v>31</v>
      </c>
      <c r="E9275" t="s">
        <v>64</v>
      </c>
      <c r="F9275">
        <v>1154142.21</v>
      </c>
      <c r="G9275">
        <v>-67958.48000000001</v>
      </c>
      <c r="H9275">
        <v>-8508.26</v>
      </c>
      <c r="I9275">
        <v>8940.125218000001</v>
      </c>
      <c r="J9275">
        <v>0</v>
      </c>
      <c r="K9275">
        <v>0</v>
      </c>
      <c r="L9275">
        <v>1086212.75</v>
      </c>
      <c r="M9275">
        <v>-5.8882241210119167E-2</v>
      </c>
      <c r="N9275">
        <v>-7.371933827807927E-3</v>
      </c>
      <c r="O9275">
        <v>9.424447225239832E-2</v>
      </c>
      <c r="P9275">
        <v>0</v>
      </c>
      <c r="Q9275">
        <v>0</v>
      </c>
      <c r="R9275">
        <v>113762.98</v>
      </c>
      <c r="S9275">
        <v>0.1047336076657174</v>
      </c>
    </row>
    <row r="9276" spans="1:19" x14ac:dyDescent="0.3">
      <c r="A9276" s="2">
        <v>45626</v>
      </c>
      <c r="B9276" t="s">
        <v>69</v>
      </c>
      <c r="C9276" t="s">
        <v>68</v>
      </c>
      <c r="D9276">
        <v>32</v>
      </c>
      <c r="E9276" t="s">
        <v>64</v>
      </c>
      <c r="F9276">
        <v>598725.05999999994</v>
      </c>
      <c r="G9276">
        <v>-29440.02</v>
      </c>
      <c r="H9276">
        <v>-4174.59</v>
      </c>
      <c r="I9276">
        <v>4590.639416</v>
      </c>
      <c r="J9276">
        <v>0</v>
      </c>
      <c r="K9276">
        <v>0</v>
      </c>
      <c r="L9276">
        <v>569507.04</v>
      </c>
      <c r="M9276">
        <v>-4.9171183848559813E-2</v>
      </c>
      <c r="N9276">
        <v>-6.9724657925626168E-3</v>
      </c>
      <c r="O9276">
        <v>9.3286189760176969E-2</v>
      </c>
      <c r="P9276">
        <v>0</v>
      </c>
      <c r="Q9276">
        <v>0</v>
      </c>
      <c r="R9276">
        <v>94844.42</v>
      </c>
      <c r="S9276">
        <v>0.16653774815496569</v>
      </c>
    </row>
    <row r="9277" spans="1:19" x14ac:dyDescent="0.3">
      <c r="A9277" s="2">
        <v>45626</v>
      </c>
      <c r="B9277" t="s">
        <v>69</v>
      </c>
      <c r="C9277" t="s">
        <v>68</v>
      </c>
      <c r="D9277">
        <v>33</v>
      </c>
      <c r="E9277" t="s">
        <v>64</v>
      </c>
      <c r="F9277">
        <v>268001.62</v>
      </c>
      <c r="G9277">
        <v>-11683.17</v>
      </c>
      <c r="H9277">
        <v>-1915.27</v>
      </c>
      <c r="I9277">
        <v>2076.044402</v>
      </c>
      <c r="J9277">
        <v>0</v>
      </c>
      <c r="K9277">
        <v>0</v>
      </c>
      <c r="L9277">
        <v>256340.48000000001</v>
      </c>
      <c r="M9277">
        <v>-4.3593654396566699E-2</v>
      </c>
      <c r="N9277">
        <v>-7.1464866518344177E-3</v>
      </c>
      <c r="O9277">
        <v>9.4247714712819022E-2</v>
      </c>
      <c r="P9277">
        <v>0</v>
      </c>
      <c r="Q9277">
        <v>0</v>
      </c>
      <c r="R9277">
        <v>47299.48</v>
      </c>
      <c r="S9277">
        <v>0.18451818456452909</v>
      </c>
    </row>
    <row r="9278" spans="1:19" x14ac:dyDescent="0.3">
      <c r="A9278" s="2">
        <v>45626</v>
      </c>
      <c r="B9278" t="s">
        <v>69</v>
      </c>
      <c r="C9278" t="s">
        <v>68</v>
      </c>
      <c r="D9278">
        <v>34</v>
      </c>
      <c r="E9278" t="s">
        <v>64</v>
      </c>
      <c r="F9278">
        <v>475645.41</v>
      </c>
      <c r="G9278">
        <v>-33946.629999999997</v>
      </c>
      <c r="H9278">
        <v>-3463.44</v>
      </c>
      <c r="I9278">
        <v>3991.4003459999999</v>
      </c>
      <c r="J9278">
        <v>0</v>
      </c>
      <c r="K9278">
        <v>0</v>
      </c>
      <c r="L9278">
        <v>442151.35</v>
      </c>
      <c r="M9278">
        <v>-7.1369615445253623E-2</v>
      </c>
      <c r="N9278">
        <v>-7.2815587561330612E-3</v>
      </c>
      <c r="O9278">
        <v>0.10209714321220929</v>
      </c>
      <c r="P9278">
        <v>0</v>
      </c>
      <c r="Q9278">
        <v>0</v>
      </c>
      <c r="R9278">
        <v>48165.599999999999</v>
      </c>
      <c r="S9278">
        <v>0.1089346442117614</v>
      </c>
    </row>
    <row r="9279" spans="1:19" x14ac:dyDescent="0.3">
      <c r="A9279" s="2">
        <v>45626</v>
      </c>
      <c r="B9279" t="s">
        <v>69</v>
      </c>
      <c r="C9279" t="s">
        <v>68</v>
      </c>
      <c r="D9279">
        <v>35</v>
      </c>
      <c r="E9279" t="s">
        <v>64</v>
      </c>
      <c r="F9279">
        <v>172323.36</v>
      </c>
      <c r="G9279">
        <v>-19769.79</v>
      </c>
      <c r="H9279">
        <v>-1302.23</v>
      </c>
      <c r="I9279">
        <v>1288.0694370000001</v>
      </c>
      <c r="J9279">
        <v>0</v>
      </c>
      <c r="K9279">
        <v>294.97000000000003</v>
      </c>
      <c r="L9279">
        <v>152262.94</v>
      </c>
      <c r="M9279">
        <v>-0.1147249566164448</v>
      </c>
      <c r="N9279">
        <v>-7.5568976835177779E-3</v>
      </c>
      <c r="O9279">
        <v>9.0942467019561352E-2</v>
      </c>
      <c r="P9279">
        <v>0</v>
      </c>
      <c r="Q9279">
        <v>1.7117238196841099E-3</v>
      </c>
      <c r="R9279">
        <v>12896.14</v>
      </c>
      <c r="S9279">
        <v>8.4696512493453752E-2</v>
      </c>
    </row>
    <row r="9280" spans="1:19" x14ac:dyDescent="0.3">
      <c r="A9280" s="2">
        <v>45626</v>
      </c>
      <c r="B9280" t="s">
        <v>69</v>
      </c>
      <c r="C9280" t="s">
        <v>68</v>
      </c>
      <c r="D9280">
        <v>36</v>
      </c>
      <c r="E9280" t="s">
        <v>64</v>
      </c>
      <c r="F9280">
        <v>34081.75</v>
      </c>
      <c r="G9280">
        <v>-3501.79</v>
      </c>
      <c r="H9280">
        <v>-209.02</v>
      </c>
      <c r="I9280">
        <v>288.98637400000001</v>
      </c>
      <c r="J9280">
        <v>0</v>
      </c>
      <c r="K9280">
        <v>144.49</v>
      </c>
      <c r="L9280">
        <v>30523.98</v>
      </c>
      <c r="M9280">
        <v>-0.1027467779676807</v>
      </c>
      <c r="N9280">
        <v>-6.1329010394125883E-3</v>
      </c>
      <c r="O9280">
        <v>0.1031637425797286</v>
      </c>
      <c r="P9280">
        <v>0</v>
      </c>
      <c r="Q9280">
        <v>4.2395123489844273E-3</v>
      </c>
      <c r="R9280">
        <v>0</v>
      </c>
      <c r="S9280">
        <v>0</v>
      </c>
    </row>
    <row r="9281" spans="1:19" x14ac:dyDescent="0.3">
      <c r="A9281" s="2">
        <v>45626</v>
      </c>
      <c r="B9281" t="s">
        <v>69</v>
      </c>
      <c r="C9281" t="s">
        <v>68</v>
      </c>
      <c r="D9281">
        <v>37</v>
      </c>
      <c r="E9281" t="s">
        <v>64</v>
      </c>
      <c r="F9281">
        <v>256777.69</v>
      </c>
      <c r="G9281">
        <v>-13276.35</v>
      </c>
      <c r="H9281">
        <v>-1508.42</v>
      </c>
      <c r="I9281">
        <v>1803.4159400000001</v>
      </c>
      <c r="J9281">
        <v>0</v>
      </c>
      <c r="K9281">
        <v>0</v>
      </c>
      <c r="L9281">
        <v>243785.62</v>
      </c>
      <c r="M9281">
        <v>-5.1703674100347263E-2</v>
      </c>
      <c r="N9281">
        <v>-5.8744200089968874E-3</v>
      </c>
      <c r="O9281">
        <v>8.5449637791092103E-2</v>
      </c>
      <c r="P9281">
        <v>0</v>
      </c>
      <c r="Q9281">
        <v>0</v>
      </c>
      <c r="R9281">
        <v>60600.6</v>
      </c>
      <c r="S9281">
        <v>0.24858152010770779</v>
      </c>
    </row>
    <row r="9282" spans="1:19" x14ac:dyDescent="0.3">
      <c r="A9282" s="2">
        <v>45626</v>
      </c>
      <c r="B9282" t="s">
        <v>69</v>
      </c>
      <c r="C9282" t="s">
        <v>68</v>
      </c>
      <c r="D9282">
        <v>38</v>
      </c>
      <c r="E9282" t="s">
        <v>64</v>
      </c>
      <c r="F9282">
        <v>228217.08</v>
      </c>
      <c r="G9282">
        <v>-12260.06</v>
      </c>
      <c r="H9282">
        <v>-1726.38</v>
      </c>
      <c r="I9282">
        <v>1869.2097679999999</v>
      </c>
      <c r="J9282">
        <v>0</v>
      </c>
      <c r="K9282">
        <v>0.01</v>
      </c>
      <c r="L9282">
        <v>216079.83</v>
      </c>
      <c r="M9282">
        <v>-5.3721044892871293E-2</v>
      </c>
      <c r="N9282">
        <v>-7.5646397719224172E-3</v>
      </c>
      <c r="O9282">
        <v>9.9650964675095002E-2</v>
      </c>
      <c r="P9282">
        <v>0</v>
      </c>
      <c r="Q9282">
        <v>4.3817929841184538E-8</v>
      </c>
      <c r="R9282">
        <v>26416.14</v>
      </c>
      <c r="S9282">
        <v>0.1222517622306534</v>
      </c>
    </row>
    <row r="9283" spans="1:19" x14ac:dyDescent="0.3">
      <c r="A9283" s="2">
        <v>45626</v>
      </c>
      <c r="B9283" t="s">
        <v>69</v>
      </c>
      <c r="C9283" t="s">
        <v>68</v>
      </c>
      <c r="D9283">
        <v>39</v>
      </c>
      <c r="E9283" t="s">
        <v>64</v>
      </c>
      <c r="F9283">
        <v>317823.96999999997</v>
      </c>
      <c r="G9283">
        <v>-16435.07</v>
      </c>
      <c r="H9283">
        <v>-2391.12</v>
      </c>
      <c r="I9283">
        <v>2501.8790990000002</v>
      </c>
      <c r="J9283">
        <v>0</v>
      </c>
      <c r="K9283">
        <v>0</v>
      </c>
      <c r="L9283">
        <v>301445.58</v>
      </c>
      <c r="M9283">
        <v>-5.1711234995900413E-2</v>
      </c>
      <c r="N9283">
        <v>-7.5234098925892846E-3</v>
      </c>
      <c r="O9283">
        <v>9.5774805902252527E-2</v>
      </c>
      <c r="P9283">
        <v>0</v>
      </c>
      <c r="Q9283">
        <v>0</v>
      </c>
      <c r="R9283">
        <v>33855.75</v>
      </c>
      <c r="S9283">
        <v>0.11231131668940041</v>
      </c>
    </row>
    <row r="9284" spans="1:19" x14ac:dyDescent="0.3">
      <c r="A9284" s="2">
        <v>45626</v>
      </c>
      <c r="B9284" t="s">
        <v>69</v>
      </c>
      <c r="C9284" t="s">
        <v>68</v>
      </c>
      <c r="D9284">
        <v>40</v>
      </c>
      <c r="E9284" t="s">
        <v>64</v>
      </c>
      <c r="F9284">
        <v>99747.37999999999</v>
      </c>
      <c r="G9284">
        <v>-6201.72</v>
      </c>
      <c r="H9284">
        <v>-732.28000000000009</v>
      </c>
      <c r="I9284">
        <v>856.29293000000007</v>
      </c>
      <c r="J9284">
        <v>0</v>
      </c>
      <c r="K9284">
        <v>0</v>
      </c>
      <c r="L9284">
        <v>93657.3</v>
      </c>
      <c r="M9284">
        <v>-6.2174264627301502E-2</v>
      </c>
      <c r="N9284">
        <v>-7.3413457075263543E-3</v>
      </c>
      <c r="O9284">
        <v>0.1044461583686041</v>
      </c>
      <c r="P9284">
        <v>0</v>
      </c>
      <c r="Q9284">
        <v>0</v>
      </c>
      <c r="R9284">
        <v>12470.02</v>
      </c>
      <c r="S9284">
        <v>0.13314520064106061</v>
      </c>
    </row>
    <row r="9285" spans="1:19" x14ac:dyDescent="0.3">
      <c r="A9285" s="2">
        <v>45626</v>
      </c>
      <c r="B9285" t="s">
        <v>69</v>
      </c>
      <c r="C9285" t="s">
        <v>68</v>
      </c>
      <c r="D9285">
        <v>41</v>
      </c>
      <c r="E9285" t="s">
        <v>64</v>
      </c>
      <c r="F9285">
        <v>152080.03</v>
      </c>
      <c r="G9285">
        <v>-8731.39</v>
      </c>
      <c r="H9285">
        <v>-1085.58</v>
      </c>
      <c r="I9285">
        <v>1217.525615</v>
      </c>
      <c r="J9285">
        <v>0</v>
      </c>
      <c r="K9285">
        <v>0</v>
      </c>
      <c r="L9285">
        <v>143397.43</v>
      </c>
      <c r="M9285">
        <v>-5.7413126496621537E-2</v>
      </c>
      <c r="N9285">
        <v>-7.1382153199207017E-3</v>
      </c>
      <c r="O9285">
        <v>9.7404164871833163E-2</v>
      </c>
      <c r="P9285">
        <v>0</v>
      </c>
      <c r="Q9285">
        <v>0</v>
      </c>
      <c r="R9285">
        <v>32098.53</v>
      </c>
      <c r="S9285">
        <v>0.22384313303243999</v>
      </c>
    </row>
    <row r="9286" spans="1:19" x14ac:dyDescent="0.3">
      <c r="A9286" s="2">
        <v>45626</v>
      </c>
      <c r="B9286" t="s">
        <v>69</v>
      </c>
      <c r="C9286" t="s">
        <v>68</v>
      </c>
      <c r="D9286">
        <v>42</v>
      </c>
      <c r="E9286" t="s">
        <v>64</v>
      </c>
      <c r="F9286">
        <v>122835.75</v>
      </c>
      <c r="G9286">
        <v>-8550.73</v>
      </c>
      <c r="H9286">
        <v>-825.12</v>
      </c>
      <c r="I9286">
        <v>993.05222399999991</v>
      </c>
      <c r="J9286">
        <v>0</v>
      </c>
      <c r="K9286">
        <v>0</v>
      </c>
      <c r="L9286">
        <v>114426.14</v>
      </c>
      <c r="M9286">
        <v>-6.9611086349047405E-2</v>
      </c>
      <c r="N9286">
        <v>-6.7172626861479656E-3</v>
      </c>
      <c r="O9286">
        <v>9.8360089729577882E-2</v>
      </c>
      <c r="P9286">
        <v>0</v>
      </c>
      <c r="Q9286">
        <v>0</v>
      </c>
      <c r="R9286">
        <v>21228.44</v>
      </c>
      <c r="S9286">
        <v>0.18552089583726239</v>
      </c>
    </row>
    <row r="9287" spans="1:19" x14ac:dyDescent="0.3">
      <c r="A9287" s="2">
        <v>45626</v>
      </c>
      <c r="B9287" t="s">
        <v>69</v>
      </c>
      <c r="C9287" t="s">
        <v>68</v>
      </c>
      <c r="D9287">
        <v>43</v>
      </c>
      <c r="E9287" t="s">
        <v>64</v>
      </c>
      <c r="F9287">
        <v>51928.259999999987</v>
      </c>
      <c r="G9287">
        <v>-2440.73</v>
      </c>
      <c r="H9287">
        <v>-370.4</v>
      </c>
      <c r="I9287">
        <v>414.07745199999999</v>
      </c>
      <c r="J9287">
        <v>0</v>
      </c>
      <c r="K9287">
        <v>0</v>
      </c>
      <c r="L9287">
        <v>49505.919999999998</v>
      </c>
      <c r="M9287">
        <v>-4.7001960011754683E-2</v>
      </c>
      <c r="N9287">
        <v>-7.1329176059432764E-3</v>
      </c>
      <c r="O9287">
        <v>9.7017353030251108E-2</v>
      </c>
      <c r="P9287">
        <v>0</v>
      </c>
      <c r="Q9287">
        <v>0</v>
      </c>
      <c r="R9287">
        <v>8164.2</v>
      </c>
      <c r="S9287">
        <v>0.16491361033185531</v>
      </c>
    </row>
    <row r="9288" spans="1:19" x14ac:dyDescent="0.3">
      <c r="A9288" s="2">
        <v>45626</v>
      </c>
      <c r="B9288" t="s">
        <v>69</v>
      </c>
      <c r="C9288" t="s">
        <v>68</v>
      </c>
      <c r="D9288">
        <v>44</v>
      </c>
      <c r="E9288" t="s">
        <v>64</v>
      </c>
      <c r="F9288">
        <v>429.67</v>
      </c>
      <c r="G9288">
        <v>-22.92</v>
      </c>
      <c r="H9288">
        <v>-4.9800000000000004</v>
      </c>
      <c r="I9288">
        <v>4.7865450000000003</v>
      </c>
      <c r="J9288">
        <v>0</v>
      </c>
      <c r="K9288">
        <v>0</v>
      </c>
      <c r="L9288">
        <v>406.55</v>
      </c>
      <c r="M9288">
        <v>-5.3343263434728977E-2</v>
      </c>
      <c r="N9288">
        <v>-1.1590290222729069E-2</v>
      </c>
      <c r="O9288">
        <v>0.1355372669723276</v>
      </c>
      <c r="P9288">
        <v>0</v>
      </c>
      <c r="Q9288">
        <v>0</v>
      </c>
      <c r="R9288">
        <v>0</v>
      </c>
      <c r="S9288">
        <v>0</v>
      </c>
    </row>
    <row r="9289" spans="1:19" x14ac:dyDescent="0.3">
      <c r="A9289" s="2">
        <v>45657</v>
      </c>
      <c r="B9289" t="s">
        <v>69</v>
      </c>
      <c r="C9289" t="s">
        <v>68</v>
      </c>
      <c r="D9289">
        <v>28</v>
      </c>
      <c r="E9289" t="s">
        <v>64</v>
      </c>
      <c r="F9289">
        <v>385864.13</v>
      </c>
      <c r="G9289">
        <v>-13105.96</v>
      </c>
      <c r="H9289">
        <v>-2924.6</v>
      </c>
      <c r="I9289">
        <v>2914.67</v>
      </c>
      <c r="J9289">
        <v>7064.02</v>
      </c>
      <c r="K9289">
        <v>0</v>
      </c>
      <c r="L9289">
        <v>365684.22</v>
      </c>
      <c r="M9289">
        <v>-3.3965219830099258E-2</v>
      </c>
      <c r="N9289">
        <v>-7.5793518303968804E-3</v>
      </c>
      <c r="O9289">
        <v>8.8937753062658137E-2</v>
      </c>
      <c r="P9289">
        <v>1.8307013922232159E-2</v>
      </c>
      <c r="Q9289">
        <v>0</v>
      </c>
      <c r="R9289">
        <v>53316.29</v>
      </c>
      <c r="S9289">
        <v>0.1457987167179377</v>
      </c>
    </row>
    <row r="9290" spans="1:19" x14ac:dyDescent="0.3">
      <c r="A9290" s="2">
        <v>45657</v>
      </c>
      <c r="B9290" t="s">
        <v>69</v>
      </c>
      <c r="C9290" t="s">
        <v>68</v>
      </c>
      <c r="D9290">
        <v>29</v>
      </c>
      <c r="E9290" t="s">
        <v>64</v>
      </c>
      <c r="F9290">
        <v>999340.99</v>
      </c>
      <c r="G9290">
        <v>-61248.5</v>
      </c>
      <c r="H9290">
        <v>-8981.34</v>
      </c>
      <c r="I9290">
        <v>8569.3661900000006</v>
      </c>
      <c r="J9290">
        <v>36633.08</v>
      </c>
      <c r="K9290">
        <v>46.85</v>
      </c>
      <c r="L9290">
        <v>900919.78</v>
      </c>
      <c r="M9290">
        <v>-6.1288889991393231E-2</v>
      </c>
      <c r="N9290">
        <v>-8.9872626959892846E-3</v>
      </c>
      <c r="O9290">
        <v>0.10096391233593301</v>
      </c>
      <c r="P9290">
        <v>3.6657237486075703E-2</v>
      </c>
      <c r="Q9290">
        <v>4.6880894978599848E-5</v>
      </c>
      <c r="R9290">
        <v>99562.13</v>
      </c>
      <c r="S9290">
        <v>0.1105116484399976</v>
      </c>
    </row>
    <row r="9291" spans="1:19" x14ac:dyDescent="0.3">
      <c r="A9291" s="2">
        <v>45657</v>
      </c>
      <c r="B9291" t="s">
        <v>69</v>
      </c>
      <c r="C9291" t="s">
        <v>68</v>
      </c>
      <c r="D9291">
        <v>30</v>
      </c>
      <c r="E9291" t="s">
        <v>64</v>
      </c>
      <c r="F9291">
        <v>982937.78</v>
      </c>
      <c r="G9291">
        <v>-60470.27</v>
      </c>
      <c r="H9291">
        <v>-8483.65</v>
      </c>
      <c r="I9291">
        <v>8220.8459829999993</v>
      </c>
      <c r="J9291">
        <v>20841.09</v>
      </c>
      <c r="K9291">
        <v>0.32</v>
      </c>
      <c r="L9291">
        <v>901143.2699999999</v>
      </c>
      <c r="M9291">
        <v>-6.1519936694263602E-2</v>
      </c>
      <c r="N9291">
        <v>-8.6309125283596279E-3</v>
      </c>
      <c r="O9291">
        <v>9.8474017079008366E-2</v>
      </c>
      <c r="P9291">
        <v>2.120285782483607E-2</v>
      </c>
      <c r="Q9291">
        <v>3.2555468566891378E-7</v>
      </c>
      <c r="R9291">
        <v>85966.01</v>
      </c>
      <c r="S9291">
        <v>9.5396606579550888E-2</v>
      </c>
    </row>
    <row r="9292" spans="1:19" x14ac:dyDescent="0.3">
      <c r="A9292" s="2">
        <v>45657</v>
      </c>
      <c r="B9292" t="s">
        <v>69</v>
      </c>
      <c r="C9292" t="s">
        <v>68</v>
      </c>
      <c r="D9292">
        <v>31</v>
      </c>
      <c r="E9292" t="s">
        <v>64</v>
      </c>
      <c r="F9292">
        <v>1698197.87</v>
      </c>
      <c r="G9292">
        <v>-90375.82</v>
      </c>
      <c r="H9292">
        <v>-13735.84</v>
      </c>
      <c r="I9292">
        <v>13376.77189</v>
      </c>
      <c r="J9292">
        <v>10953.2</v>
      </c>
      <c r="K9292">
        <v>0</v>
      </c>
      <c r="L9292">
        <v>1596267.69</v>
      </c>
      <c r="M9292">
        <v>-5.3218662911171832E-2</v>
      </c>
      <c r="N9292">
        <v>-8.0884802899911772E-3</v>
      </c>
      <c r="O9292">
        <v>9.2745788973038729E-2</v>
      </c>
      <c r="P9292">
        <v>6.4498962067359089E-3</v>
      </c>
      <c r="Q9292">
        <v>0</v>
      </c>
      <c r="R9292">
        <v>145761.84</v>
      </c>
      <c r="S9292">
        <v>9.1314157965572809E-2</v>
      </c>
    </row>
    <row r="9293" spans="1:19" x14ac:dyDescent="0.3">
      <c r="A9293" s="2">
        <v>45657</v>
      </c>
      <c r="B9293" t="s">
        <v>69</v>
      </c>
      <c r="C9293" t="s">
        <v>68</v>
      </c>
      <c r="D9293">
        <v>32</v>
      </c>
      <c r="E9293" t="s">
        <v>64</v>
      </c>
      <c r="F9293">
        <v>1086212.75</v>
      </c>
      <c r="G9293">
        <v>-67077.31</v>
      </c>
      <c r="H9293">
        <v>-8693.2799999999988</v>
      </c>
      <c r="I9293">
        <v>8535.6785870000003</v>
      </c>
      <c r="J9293">
        <v>23603.74</v>
      </c>
      <c r="K9293">
        <v>0</v>
      </c>
      <c r="L9293">
        <v>995019.47999999986</v>
      </c>
      <c r="M9293">
        <v>-6.1753381186144242E-2</v>
      </c>
      <c r="N9293">
        <v>-8.0032940139949556E-3</v>
      </c>
      <c r="O9293">
        <v>9.2523984597088632E-2</v>
      </c>
      <c r="P9293">
        <v>2.1730310199360111E-2</v>
      </c>
      <c r="Q9293">
        <v>0</v>
      </c>
      <c r="R9293">
        <v>118094.15</v>
      </c>
      <c r="S9293">
        <v>0.1186852643327144</v>
      </c>
    </row>
    <row r="9294" spans="1:19" x14ac:dyDescent="0.3">
      <c r="A9294" s="2">
        <v>45657</v>
      </c>
      <c r="B9294" t="s">
        <v>69</v>
      </c>
      <c r="C9294" t="s">
        <v>68</v>
      </c>
      <c r="D9294">
        <v>33</v>
      </c>
      <c r="E9294" t="s">
        <v>64</v>
      </c>
      <c r="F9294">
        <v>569509.09</v>
      </c>
      <c r="G9294">
        <v>-34222.649999999987</v>
      </c>
      <c r="H9294">
        <v>-4596.1499999999996</v>
      </c>
      <c r="I9294">
        <v>4385.6619799999999</v>
      </c>
      <c r="J9294">
        <v>10157.176334</v>
      </c>
      <c r="K9294">
        <v>0</v>
      </c>
      <c r="L9294">
        <v>524638.05999999994</v>
      </c>
      <c r="M9294">
        <v>-6.009149037463124E-2</v>
      </c>
      <c r="N9294">
        <v>-8.070371624797068E-3</v>
      </c>
      <c r="O9294">
        <v>9.0670428088026792E-2</v>
      </c>
      <c r="P9294">
        <v>1.783496789138168E-2</v>
      </c>
      <c r="Q9294">
        <v>0</v>
      </c>
      <c r="R9294">
        <v>92034.53</v>
      </c>
      <c r="S9294">
        <v>0.1754248061987726</v>
      </c>
    </row>
    <row r="9295" spans="1:19" x14ac:dyDescent="0.3">
      <c r="A9295" s="2">
        <v>45657</v>
      </c>
      <c r="B9295" t="s">
        <v>69</v>
      </c>
      <c r="C9295" t="s">
        <v>68</v>
      </c>
      <c r="D9295">
        <v>34</v>
      </c>
      <c r="E9295" t="s">
        <v>64</v>
      </c>
      <c r="F9295">
        <v>256340.48000000001</v>
      </c>
      <c r="G9295">
        <v>-14294.53</v>
      </c>
      <c r="H9295">
        <v>-1965.56</v>
      </c>
      <c r="I9295">
        <v>1978.719576</v>
      </c>
      <c r="J9295">
        <v>4590.28</v>
      </c>
      <c r="K9295">
        <v>0</v>
      </c>
      <c r="L9295">
        <v>237347.3</v>
      </c>
      <c r="M9295">
        <v>-5.5763841902769319E-2</v>
      </c>
      <c r="N9295">
        <v>-7.6677706150819419E-3</v>
      </c>
      <c r="O9295">
        <v>9.0886259032543174E-2</v>
      </c>
      <c r="P9295">
        <v>1.790696498656787E-2</v>
      </c>
      <c r="Q9295">
        <v>0</v>
      </c>
      <c r="R9295">
        <v>50329.149999999987</v>
      </c>
      <c r="S9295">
        <v>0.21204854658131769</v>
      </c>
    </row>
    <row r="9296" spans="1:19" x14ac:dyDescent="0.3">
      <c r="A9296" s="2">
        <v>45657</v>
      </c>
      <c r="B9296" t="s">
        <v>69</v>
      </c>
      <c r="C9296" t="s">
        <v>68</v>
      </c>
      <c r="D9296">
        <v>35</v>
      </c>
      <c r="E9296" t="s">
        <v>64</v>
      </c>
      <c r="F9296">
        <v>442151.35</v>
      </c>
      <c r="G9296">
        <v>-29332.97</v>
      </c>
      <c r="H9296">
        <v>-4221.42</v>
      </c>
      <c r="I9296">
        <v>3749.5931970000001</v>
      </c>
      <c r="J9296">
        <v>8663.01</v>
      </c>
      <c r="K9296">
        <v>0</v>
      </c>
      <c r="L9296">
        <v>403608.71</v>
      </c>
      <c r="M9296">
        <v>-6.6341468820574678E-2</v>
      </c>
      <c r="N9296">
        <v>-9.5474547346739991E-3</v>
      </c>
      <c r="O9296">
        <v>9.9849149005636975E-2</v>
      </c>
      <c r="P9296">
        <v>1.9592861132279711E-2</v>
      </c>
      <c r="Q9296">
        <v>0</v>
      </c>
      <c r="R9296">
        <v>46254.55</v>
      </c>
      <c r="S9296">
        <v>0.114602457414757</v>
      </c>
    </row>
    <row r="9297" spans="1:19" x14ac:dyDescent="0.3">
      <c r="A9297" s="2">
        <v>45657</v>
      </c>
      <c r="B9297" t="s">
        <v>69</v>
      </c>
      <c r="C9297" t="s">
        <v>68</v>
      </c>
      <c r="D9297">
        <v>36</v>
      </c>
      <c r="E9297" t="s">
        <v>64</v>
      </c>
      <c r="F9297">
        <v>152262.94</v>
      </c>
      <c r="G9297">
        <v>-10715.49</v>
      </c>
      <c r="H9297">
        <v>-1282.73</v>
      </c>
      <c r="I9297">
        <v>1191.7334510000001</v>
      </c>
      <c r="J9297">
        <v>0</v>
      </c>
      <c r="K9297">
        <v>0.01</v>
      </c>
      <c r="L9297">
        <v>141367.76</v>
      </c>
      <c r="M9297">
        <v>-7.0374905410338195E-2</v>
      </c>
      <c r="N9297">
        <v>-8.4244399851992873E-3</v>
      </c>
      <c r="O9297">
        <v>9.2154402838676902E-2</v>
      </c>
      <c r="P9297">
        <v>0</v>
      </c>
      <c r="Q9297">
        <v>6.5675863082638498E-8</v>
      </c>
      <c r="R9297">
        <v>12835.48</v>
      </c>
      <c r="S9297">
        <v>9.0794959190129337E-2</v>
      </c>
    </row>
    <row r="9298" spans="1:19" x14ac:dyDescent="0.3">
      <c r="A9298" s="2">
        <v>45657</v>
      </c>
      <c r="B9298" t="s">
        <v>69</v>
      </c>
      <c r="C9298" t="s">
        <v>68</v>
      </c>
      <c r="D9298">
        <v>37</v>
      </c>
      <c r="E9298" t="s">
        <v>64</v>
      </c>
      <c r="F9298">
        <v>30523.98</v>
      </c>
      <c r="G9298">
        <v>-2622.78</v>
      </c>
      <c r="H9298">
        <v>-354.26</v>
      </c>
      <c r="I9298">
        <v>273.42685699999998</v>
      </c>
      <c r="J9298">
        <v>0</v>
      </c>
      <c r="K9298">
        <v>0</v>
      </c>
      <c r="L9298">
        <v>27820.37</v>
      </c>
      <c r="M9298">
        <v>-8.592522993397321E-2</v>
      </c>
      <c r="N9298">
        <v>-1.160595702133208E-2</v>
      </c>
      <c r="O9298">
        <v>0.1054705426895562</v>
      </c>
      <c r="P9298">
        <v>0</v>
      </c>
      <c r="Q9298">
        <v>0</v>
      </c>
      <c r="R9298">
        <v>0</v>
      </c>
      <c r="S9298">
        <v>0</v>
      </c>
    </row>
    <row r="9299" spans="1:19" x14ac:dyDescent="0.3">
      <c r="A9299" s="2">
        <v>45657</v>
      </c>
      <c r="B9299" t="s">
        <v>69</v>
      </c>
      <c r="C9299" t="s">
        <v>68</v>
      </c>
      <c r="D9299">
        <v>38</v>
      </c>
      <c r="E9299" t="s">
        <v>64</v>
      </c>
      <c r="F9299">
        <v>243785.62</v>
      </c>
      <c r="G9299">
        <v>-14930.18</v>
      </c>
      <c r="H9299">
        <v>-1663.5</v>
      </c>
      <c r="I9299">
        <v>1675.8379629999999</v>
      </c>
      <c r="J9299">
        <v>5559.11</v>
      </c>
      <c r="K9299">
        <v>0</v>
      </c>
      <c r="L9299">
        <v>223133.09</v>
      </c>
      <c r="M9299">
        <v>-6.124307085873236E-2</v>
      </c>
      <c r="N9299">
        <v>-6.8236182265385466E-3</v>
      </c>
      <c r="O9299">
        <v>8.0938492320001373E-2</v>
      </c>
      <c r="P9299">
        <v>2.2803272809938501E-2</v>
      </c>
      <c r="Q9299">
        <v>0</v>
      </c>
      <c r="R9299">
        <v>65362.13</v>
      </c>
      <c r="S9299">
        <v>0.29292889727830151</v>
      </c>
    </row>
    <row r="9300" spans="1:19" x14ac:dyDescent="0.3">
      <c r="A9300" s="2">
        <v>45657</v>
      </c>
      <c r="B9300" t="s">
        <v>69</v>
      </c>
      <c r="C9300" t="s">
        <v>68</v>
      </c>
      <c r="D9300">
        <v>39</v>
      </c>
      <c r="E9300" t="s">
        <v>64</v>
      </c>
      <c r="F9300">
        <v>216079.83</v>
      </c>
      <c r="G9300">
        <v>-17796.62</v>
      </c>
      <c r="H9300">
        <v>-2021.85</v>
      </c>
      <c r="I9300">
        <v>1782.385849</v>
      </c>
      <c r="J9300">
        <v>203.13</v>
      </c>
      <c r="K9300">
        <v>0</v>
      </c>
      <c r="L9300">
        <v>197932.23</v>
      </c>
      <c r="M9300">
        <v>-8.2361319888117263E-2</v>
      </c>
      <c r="N9300">
        <v>-9.3569584907577889E-3</v>
      </c>
      <c r="O9300">
        <v>9.7122234703869645E-2</v>
      </c>
      <c r="P9300">
        <v>9.4006923274606415E-4</v>
      </c>
      <c r="Q9300">
        <v>0</v>
      </c>
      <c r="R9300">
        <v>27176.7</v>
      </c>
      <c r="S9300">
        <v>0.13730305569739701</v>
      </c>
    </row>
    <row r="9301" spans="1:19" x14ac:dyDescent="0.3">
      <c r="A9301" s="2">
        <v>45657</v>
      </c>
      <c r="B9301" t="s">
        <v>69</v>
      </c>
      <c r="C9301" t="s">
        <v>68</v>
      </c>
      <c r="D9301">
        <v>40</v>
      </c>
      <c r="E9301" t="s">
        <v>64</v>
      </c>
      <c r="F9301">
        <v>301445.58</v>
      </c>
      <c r="G9301">
        <v>-16373.34</v>
      </c>
      <c r="H9301">
        <v>-2558.37</v>
      </c>
      <c r="I9301">
        <v>2384.3772239999998</v>
      </c>
      <c r="J9301">
        <v>6054.1</v>
      </c>
      <c r="K9301">
        <v>0</v>
      </c>
      <c r="L9301">
        <v>278806.15999999997</v>
      </c>
      <c r="M9301">
        <v>-5.4316072572701178E-2</v>
      </c>
      <c r="N9301">
        <v>-8.4870045200198321E-3</v>
      </c>
      <c r="O9301">
        <v>9.3131632342202314E-2</v>
      </c>
      <c r="P9301">
        <v>2.0083558697394071E-2</v>
      </c>
      <c r="Q9301">
        <v>0</v>
      </c>
      <c r="R9301">
        <v>34867.89</v>
      </c>
      <c r="S9301">
        <v>0.1250614046691077</v>
      </c>
    </row>
    <row r="9302" spans="1:19" x14ac:dyDescent="0.3">
      <c r="A9302" s="2">
        <v>45657</v>
      </c>
      <c r="B9302" t="s">
        <v>69</v>
      </c>
      <c r="C9302" t="s">
        <v>68</v>
      </c>
      <c r="D9302">
        <v>41</v>
      </c>
      <c r="E9302" t="s">
        <v>64</v>
      </c>
      <c r="F9302">
        <v>93657.299999999988</v>
      </c>
      <c r="G9302">
        <v>-4863.63</v>
      </c>
      <c r="H9302">
        <v>-785.91</v>
      </c>
      <c r="I9302">
        <v>805.19045299999993</v>
      </c>
      <c r="J9302">
        <v>5148.41</v>
      </c>
      <c r="K9302">
        <v>0</v>
      </c>
      <c r="L9302">
        <v>83656.700000000012</v>
      </c>
      <c r="M9302">
        <v>-5.1930068451685032E-2</v>
      </c>
      <c r="N9302">
        <v>-8.3913373543760082E-3</v>
      </c>
      <c r="O9302">
        <v>0.10122508589224211</v>
      </c>
      <c r="P9302">
        <v>5.4970728389564939E-2</v>
      </c>
      <c r="Q9302">
        <v>0</v>
      </c>
      <c r="R9302">
        <v>14884.02</v>
      </c>
      <c r="S9302">
        <v>0.1779178475842341</v>
      </c>
    </row>
    <row r="9303" spans="1:19" x14ac:dyDescent="0.3">
      <c r="A9303" s="2">
        <v>45657</v>
      </c>
      <c r="B9303" t="s">
        <v>69</v>
      </c>
      <c r="C9303" t="s">
        <v>68</v>
      </c>
      <c r="D9303">
        <v>42</v>
      </c>
      <c r="E9303" t="s">
        <v>64</v>
      </c>
      <c r="F9303">
        <v>143397.43</v>
      </c>
      <c r="G9303">
        <v>-8456.0499999999993</v>
      </c>
      <c r="H9303">
        <v>-1135.03</v>
      </c>
      <c r="I9303">
        <v>1156.1692049999999</v>
      </c>
      <c r="J9303">
        <v>0</v>
      </c>
      <c r="K9303">
        <v>0</v>
      </c>
      <c r="L9303">
        <v>134878.85</v>
      </c>
      <c r="M9303">
        <v>-5.8969327414026877E-2</v>
      </c>
      <c r="N9303">
        <v>-7.9152743532432904E-3</v>
      </c>
      <c r="O9303">
        <v>9.4931687369535431E-2</v>
      </c>
      <c r="P9303">
        <v>0</v>
      </c>
      <c r="Q9303">
        <v>0</v>
      </c>
      <c r="R9303">
        <v>32832.639999999999</v>
      </c>
      <c r="S9303">
        <v>0.24342319051504371</v>
      </c>
    </row>
    <row r="9304" spans="1:19" x14ac:dyDescent="0.3">
      <c r="A9304" s="2">
        <v>45657</v>
      </c>
      <c r="B9304" t="s">
        <v>69</v>
      </c>
      <c r="C9304" t="s">
        <v>68</v>
      </c>
      <c r="D9304">
        <v>43</v>
      </c>
      <c r="E9304" t="s">
        <v>64</v>
      </c>
      <c r="F9304">
        <v>114426.14</v>
      </c>
      <c r="G9304">
        <v>-8683.51</v>
      </c>
      <c r="H9304">
        <v>-1045.1199999999999</v>
      </c>
      <c r="I9304">
        <v>936.03607899999986</v>
      </c>
      <c r="J9304">
        <v>4524.03</v>
      </c>
      <c r="K9304">
        <v>0</v>
      </c>
      <c r="L9304">
        <v>101099.89</v>
      </c>
      <c r="M9304">
        <v>-7.5887467671285611E-2</v>
      </c>
      <c r="N9304">
        <v>-9.1335773451765509E-3</v>
      </c>
      <c r="O9304">
        <v>9.6316016274072991E-2</v>
      </c>
      <c r="P9304">
        <v>3.9536682789439552E-2</v>
      </c>
      <c r="Q9304">
        <v>0</v>
      </c>
      <c r="R9304">
        <v>20895.18</v>
      </c>
      <c r="S9304">
        <v>0.20667856315175021</v>
      </c>
    </row>
    <row r="9305" spans="1:19" x14ac:dyDescent="0.3">
      <c r="A9305" s="2">
        <v>45657</v>
      </c>
      <c r="B9305" t="s">
        <v>69</v>
      </c>
      <c r="C9305" t="s">
        <v>68</v>
      </c>
      <c r="D9305">
        <v>44</v>
      </c>
      <c r="E9305" t="s">
        <v>64</v>
      </c>
      <c r="F9305">
        <v>49505.920000000013</v>
      </c>
      <c r="G9305">
        <v>-3452.2</v>
      </c>
      <c r="H9305">
        <v>-448.68</v>
      </c>
      <c r="I9305">
        <v>390.61246199999999</v>
      </c>
      <c r="J9305">
        <v>2390.6</v>
      </c>
      <c r="K9305">
        <v>0</v>
      </c>
      <c r="L9305">
        <v>43596.19</v>
      </c>
      <c r="M9305">
        <v>-6.9733074347471974E-2</v>
      </c>
      <c r="N9305">
        <v>-9.0631585071037964E-3</v>
      </c>
      <c r="O9305">
        <v>9.2900944573901453E-2</v>
      </c>
      <c r="P9305">
        <v>4.828917430481041E-2</v>
      </c>
      <c r="Q9305">
        <v>0</v>
      </c>
      <c r="R9305">
        <v>8194.4</v>
      </c>
      <c r="S9305">
        <v>0.18796137919391581</v>
      </c>
    </row>
    <row r="9306" spans="1:19" x14ac:dyDescent="0.3">
      <c r="A9306" s="2">
        <v>45657</v>
      </c>
      <c r="B9306" t="s">
        <v>69</v>
      </c>
      <c r="C9306" t="s">
        <v>68</v>
      </c>
      <c r="D9306">
        <v>45</v>
      </c>
      <c r="E9306" t="s">
        <v>64</v>
      </c>
      <c r="F9306">
        <v>406.55</v>
      </c>
      <c r="G9306">
        <v>-23.06</v>
      </c>
      <c r="H9306">
        <v>-4.84</v>
      </c>
      <c r="I9306">
        <v>4.72926</v>
      </c>
      <c r="J9306">
        <v>0</v>
      </c>
      <c r="K9306">
        <v>0</v>
      </c>
      <c r="L9306">
        <v>383.38</v>
      </c>
      <c r="M9306">
        <v>-5.6721190505472877E-2</v>
      </c>
      <c r="N9306">
        <v>-1.190505472881564E-2</v>
      </c>
      <c r="O9306">
        <v>0.1369652504750834</v>
      </c>
      <c r="P9306">
        <v>0</v>
      </c>
      <c r="Q9306">
        <v>0</v>
      </c>
      <c r="R9306">
        <v>0</v>
      </c>
      <c r="S9306">
        <v>0</v>
      </c>
    </row>
    <row r="9307" spans="1:19" x14ac:dyDescent="0.3">
      <c r="A9307" s="2">
        <v>45688</v>
      </c>
      <c r="B9307" t="s">
        <v>69</v>
      </c>
      <c r="C9307" t="s">
        <v>68</v>
      </c>
      <c r="D9307">
        <v>29</v>
      </c>
      <c r="E9307" t="s">
        <v>64</v>
      </c>
      <c r="F9307">
        <v>365684.22</v>
      </c>
      <c r="G9307">
        <v>-22858.05</v>
      </c>
      <c r="H9307">
        <v>-2859.33</v>
      </c>
      <c r="I9307">
        <v>2786.17</v>
      </c>
      <c r="J9307">
        <v>0</v>
      </c>
      <c r="K9307">
        <v>0</v>
      </c>
      <c r="L9307">
        <v>342753.07</v>
      </c>
      <c r="M9307">
        <v>-6.2507619278731802E-2</v>
      </c>
      <c r="N9307">
        <v>-7.8191232862057872E-3</v>
      </c>
      <c r="O9307">
        <v>8.9708286670695497E-2</v>
      </c>
      <c r="P9307">
        <v>0</v>
      </c>
      <c r="Q9307">
        <v>0</v>
      </c>
      <c r="R9307">
        <v>47976.72</v>
      </c>
      <c r="S9307">
        <v>0.13997458870317339</v>
      </c>
    </row>
    <row r="9308" spans="1:19" x14ac:dyDescent="0.3">
      <c r="A9308" s="2">
        <v>45688</v>
      </c>
      <c r="B9308" t="s">
        <v>69</v>
      </c>
      <c r="C9308" t="s">
        <v>68</v>
      </c>
      <c r="D9308">
        <v>30</v>
      </c>
      <c r="E9308" t="s">
        <v>64</v>
      </c>
      <c r="F9308">
        <v>900919.77999999991</v>
      </c>
      <c r="G9308">
        <v>-59359.470000000008</v>
      </c>
      <c r="H9308">
        <v>-8101.6600000000008</v>
      </c>
      <c r="I9308">
        <v>7911.7715220000009</v>
      </c>
      <c r="J9308">
        <v>0</v>
      </c>
      <c r="K9308">
        <v>49.61</v>
      </c>
      <c r="L9308">
        <v>841242.72</v>
      </c>
      <c r="M9308">
        <v>-6.58876309719829E-2</v>
      </c>
      <c r="N9308">
        <v>-8.9926541517381282E-3</v>
      </c>
      <c r="O9308">
        <v>0.103399582602843</v>
      </c>
      <c r="P9308">
        <v>0</v>
      </c>
      <c r="Q9308">
        <v>5.5065946049047792E-5</v>
      </c>
      <c r="R9308">
        <v>76773.39</v>
      </c>
      <c r="S9308">
        <v>9.1261877428193375E-2</v>
      </c>
    </row>
    <row r="9309" spans="1:19" x14ac:dyDescent="0.3">
      <c r="A9309" s="2">
        <v>45688</v>
      </c>
      <c r="B9309" t="s">
        <v>69</v>
      </c>
      <c r="C9309" t="s">
        <v>68</v>
      </c>
      <c r="D9309">
        <v>31</v>
      </c>
      <c r="E9309" t="s">
        <v>64</v>
      </c>
      <c r="F9309">
        <v>901143.2699999999</v>
      </c>
      <c r="G9309">
        <v>-48825.75</v>
      </c>
      <c r="H9309">
        <v>-7578.45</v>
      </c>
      <c r="I9309">
        <v>7593.4584180000002</v>
      </c>
      <c r="J9309">
        <v>0</v>
      </c>
      <c r="K9309">
        <v>0</v>
      </c>
      <c r="L9309">
        <v>852132.74</v>
      </c>
      <c r="M9309">
        <v>-5.4182005931198943E-2</v>
      </c>
      <c r="N9309">
        <v>-8.4098170094528933E-3</v>
      </c>
      <c r="O9309">
        <v>9.9214910760151723E-2</v>
      </c>
      <c r="P9309">
        <v>0</v>
      </c>
      <c r="Q9309">
        <v>0</v>
      </c>
      <c r="R9309">
        <v>72954.789999999994</v>
      </c>
      <c r="S9309">
        <v>8.561434923859397E-2</v>
      </c>
    </row>
    <row r="9310" spans="1:19" x14ac:dyDescent="0.3">
      <c r="A9310" s="2">
        <v>45688</v>
      </c>
      <c r="B9310" t="s">
        <v>69</v>
      </c>
      <c r="C9310" t="s">
        <v>68</v>
      </c>
      <c r="D9310">
        <v>32</v>
      </c>
      <c r="E9310" t="s">
        <v>64</v>
      </c>
      <c r="F9310">
        <v>1596267.69</v>
      </c>
      <c r="G9310">
        <v>-105387.88</v>
      </c>
      <c r="H9310">
        <v>-12456.57</v>
      </c>
      <c r="I9310">
        <v>12421.969064999999</v>
      </c>
      <c r="J9310">
        <v>0</v>
      </c>
      <c r="K9310">
        <v>0.36</v>
      </c>
      <c r="L9310">
        <v>1490548.65</v>
      </c>
      <c r="M9310">
        <v>-6.6021432783620396E-2</v>
      </c>
      <c r="N9310">
        <v>-7.803559564624152E-3</v>
      </c>
      <c r="O9310">
        <v>9.162540151607472E-2</v>
      </c>
      <c r="P9310">
        <v>0</v>
      </c>
      <c r="Q9310">
        <v>2.2552608328494081E-7</v>
      </c>
      <c r="R9310">
        <v>132324.26</v>
      </c>
      <c r="S9310">
        <v>8.8775539127823849E-2</v>
      </c>
    </row>
    <row r="9311" spans="1:19" x14ac:dyDescent="0.3">
      <c r="A9311" s="2">
        <v>45688</v>
      </c>
      <c r="B9311" t="s">
        <v>69</v>
      </c>
      <c r="C9311" t="s">
        <v>68</v>
      </c>
      <c r="D9311">
        <v>33</v>
      </c>
      <c r="E9311" t="s">
        <v>64</v>
      </c>
      <c r="F9311">
        <v>995019.48</v>
      </c>
      <c r="G9311">
        <v>-60774.829999999987</v>
      </c>
      <c r="H9311">
        <v>-7809.15</v>
      </c>
      <c r="I9311">
        <v>7812.5236779999996</v>
      </c>
      <c r="J9311">
        <v>0</v>
      </c>
      <c r="K9311">
        <v>0</v>
      </c>
      <c r="L9311">
        <v>933937.30999999994</v>
      </c>
      <c r="M9311">
        <v>-6.1079035357177118E-2</v>
      </c>
      <c r="N9311">
        <v>-7.8482383078570476E-3</v>
      </c>
      <c r="O9311">
        <v>9.2446598016482084E-2</v>
      </c>
      <c r="P9311">
        <v>0</v>
      </c>
      <c r="Q9311">
        <v>0</v>
      </c>
      <c r="R9311">
        <v>104620.13</v>
      </c>
      <c r="S9311">
        <v>0.1120205059587993</v>
      </c>
    </row>
    <row r="9312" spans="1:19" x14ac:dyDescent="0.3">
      <c r="A9312" s="2">
        <v>45688</v>
      </c>
      <c r="B9312" t="s">
        <v>69</v>
      </c>
      <c r="C9312" t="s">
        <v>68</v>
      </c>
      <c r="D9312">
        <v>34</v>
      </c>
      <c r="E9312" t="s">
        <v>64</v>
      </c>
      <c r="F9312">
        <v>524638.05999999994</v>
      </c>
      <c r="G9312">
        <v>-49029.5</v>
      </c>
      <c r="H9312">
        <v>-3841.42</v>
      </c>
      <c r="I9312">
        <v>3940.2943399999999</v>
      </c>
      <c r="J9312">
        <v>0</v>
      </c>
      <c r="K9312">
        <v>0</v>
      </c>
      <c r="L9312">
        <v>475465.82</v>
      </c>
      <c r="M9312">
        <v>-9.3453951853969583E-2</v>
      </c>
      <c r="N9312">
        <v>-7.3220383591689874E-3</v>
      </c>
      <c r="O9312">
        <v>8.8430084917541424E-2</v>
      </c>
      <c r="P9312">
        <v>0</v>
      </c>
      <c r="Q9312">
        <v>0</v>
      </c>
      <c r="R9312">
        <v>81082.8</v>
      </c>
      <c r="S9312">
        <v>0.1705333939672046</v>
      </c>
    </row>
    <row r="9313" spans="1:19" x14ac:dyDescent="0.3">
      <c r="A9313" s="2">
        <v>45688</v>
      </c>
      <c r="B9313" t="s">
        <v>69</v>
      </c>
      <c r="C9313" t="s">
        <v>68</v>
      </c>
      <c r="D9313">
        <v>35</v>
      </c>
      <c r="E9313" t="s">
        <v>64</v>
      </c>
      <c r="F9313">
        <v>237347.3</v>
      </c>
      <c r="G9313">
        <v>-12142.97</v>
      </c>
      <c r="H9313">
        <v>-1754.79</v>
      </c>
      <c r="I9313">
        <v>1834.2261269999999</v>
      </c>
      <c r="J9313">
        <v>0</v>
      </c>
      <c r="K9313">
        <v>3.3</v>
      </c>
      <c r="L9313">
        <v>225126.5</v>
      </c>
      <c r="M9313">
        <v>-5.1161188688474663E-2</v>
      </c>
      <c r="N9313">
        <v>-7.3933430041125386E-3</v>
      </c>
      <c r="O9313">
        <v>9.0991274941010281E-2</v>
      </c>
      <c r="P9313">
        <v>0</v>
      </c>
      <c r="Q9313">
        <v>1.3903676174112791E-5</v>
      </c>
      <c r="R9313">
        <v>43999.56</v>
      </c>
      <c r="S9313">
        <v>0.195443717198997</v>
      </c>
    </row>
    <row r="9314" spans="1:19" x14ac:dyDescent="0.3">
      <c r="A9314" s="2">
        <v>45688</v>
      </c>
      <c r="B9314" t="s">
        <v>69</v>
      </c>
      <c r="C9314" t="s">
        <v>68</v>
      </c>
      <c r="D9314">
        <v>36</v>
      </c>
      <c r="E9314" t="s">
        <v>64</v>
      </c>
      <c r="F9314">
        <v>403608.71</v>
      </c>
      <c r="G9314">
        <v>-27063.09</v>
      </c>
      <c r="H9314">
        <v>-3579.21</v>
      </c>
      <c r="I9314">
        <v>3434.757932</v>
      </c>
      <c r="J9314">
        <v>0</v>
      </c>
      <c r="K9314">
        <v>0.34</v>
      </c>
      <c r="L9314">
        <v>376364.36</v>
      </c>
      <c r="M9314">
        <v>-6.7052789817147407E-2</v>
      </c>
      <c r="N9314">
        <v>-8.8680197213781634E-3</v>
      </c>
      <c r="O9314">
        <v>0.1001997818214225</v>
      </c>
      <c r="P9314">
        <v>0</v>
      </c>
      <c r="Q9314">
        <v>8.424000562326814E-7</v>
      </c>
      <c r="R9314">
        <v>42077.22</v>
      </c>
      <c r="S9314">
        <v>0.1117991618547516</v>
      </c>
    </row>
    <row r="9315" spans="1:19" x14ac:dyDescent="0.3">
      <c r="A9315" s="2">
        <v>45688</v>
      </c>
      <c r="B9315" t="s">
        <v>69</v>
      </c>
      <c r="C9315" t="s">
        <v>68</v>
      </c>
      <c r="D9315">
        <v>37</v>
      </c>
      <c r="E9315" t="s">
        <v>64</v>
      </c>
      <c r="F9315">
        <v>141367.76</v>
      </c>
      <c r="G9315">
        <v>-10556.81</v>
      </c>
      <c r="H9315">
        <v>-1089.3900000000001</v>
      </c>
      <c r="I9315">
        <v>1082.2504650000001</v>
      </c>
      <c r="J9315">
        <v>0</v>
      </c>
      <c r="K9315">
        <v>0.01</v>
      </c>
      <c r="L9315">
        <v>131047.25</v>
      </c>
      <c r="M9315">
        <v>-7.467622037726282E-2</v>
      </c>
      <c r="N9315">
        <v>-7.7060710306225411E-3</v>
      </c>
      <c r="O9315">
        <v>9.0138136465782129E-2</v>
      </c>
      <c r="P9315">
        <v>0</v>
      </c>
      <c r="Q9315">
        <v>7.0737486397181368E-8</v>
      </c>
      <c r="R9315">
        <v>10797.41</v>
      </c>
      <c r="S9315">
        <v>8.2393258919969695E-2</v>
      </c>
    </row>
    <row r="9316" spans="1:19" x14ac:dyDescent="0.3">
      <c r="A9316" s="2">
        <v>45688</v>
      </c>
      <c r="B9316" t="s">
        <v>69</v>
      </c>
      <c r="C9316" t="s">
        <v>68</v>
      </c>
      <c r="D9316">
        <v>38</v>
      </c>
      <c r="E9316" t="s">
        <v>64</v>
      </c>
      <c r="F9316">
        <v>27820.37</v>
      </c>
      <c r="G9316">
        <v>-1473.64</v>
      </c>
      <c r="H9316">
        <v>-262.99</v>
      </c>
      <c r="I9316">
        <v>253.404989</v>
      </c>
      <c r="J9316">
        <v>0</v>
      </c>
      <c r="K9316">
        <v>0</v>
      </c>
      <c r="L9316">
        <v>26337.16</v>
      </c>
      <c r="M9316">
        <v>-5.2969820315114428E-2</v>
      </c>
      <c r="N9316">
        <v>-9.4531453032436312E-3</v>
      </c>
      <c r="O9316">
        <v>0.10724657460029841</v>
      </c>
      <c r="P9316">
        <v>0</v>
      </c>
      <c r="Q9316">
        <v>0</v>
      </c>
      <c r="R9316">
        <v>0</v>
      </c>
      <c r="S9316">
        <v>0</v>
      </c>
    </row>
    <row r="9317" spans="1:19" x14ac:dyDescent="0.3">
      <c r="A9317" s="2">
        <v>45688</v>
      </c>
      <c r="B9317" t="s">
        <v>69</v>
      </c>
      <c r="C9317" t="s">
        <v>68</v>
      </c>
      <c r="D9317">
        <v>39</v>
      </c>
      <c r="E9317" t="s">
        <v>64</v>
      </c>
      <c r="F9317">
        <v>223133.09</v>
      </c>
      <c r="G9317">
        <v>-8969.7499999999982</v>
      </c>
      <c r="H9317">
        <v>-1307.8800000000001</v>
      </c>
      <c r="I9317">
        <v>1556.3052210000001</v>
      </c>
      <c r="J9317">
        <v>0</v>
      </c>
      <c r="K9317">
        <v>0</v>
      </c>
      <c r="L9317">
        <v>214218.82</v>
      </c>
      <c r="M9317">
        <v>-4.0199102696959907E-2</v>
      </c>
      <c r="N9317">
        <v>-5.861434536670468E-3</v>
      </c>
      <c r="O9317">
        <v>8.2122462842330365E-2</v>
      </c>
      <c r="P9317">
        <v>0</v>
      </c>
      <c r="Q9317">
        <v>0</v>
      </c>
      <c r="R9317">
        <v>64814.899999999987</v>
      </c>
      <c r="S9317">
        <v>0.30256398574130883</v>
      </c>
    </row>
    <row r="9318" spans="1:19" x14ac:dyDescent="0.3">
      <c r="A9318" s="2">
        <v>45688</v>
      </c>
      <c r="B9318" t="s">
        <v>69</v>
      </c>
      <c r="C9318" t="s">
        <v>68</v>
      </c>
      <c r="D9318">
        <v>40</v>
      </c>
      <c r="E9318" t="s">
        <v>64</v>
      </c>
      <c r="F9318">
        <v>197932.23</v>
      </c>
      <c r="G9318">
        <v>-13616.62</v>
      </c>
      <c r="H9318">
        <v>-1544.94</v>
      </c>
      <c r="I9318">
        <v>1620.733886</v>
      </c>
      <c r="J9318">
        <v>0</v>
      </c>
      <c r="K9318">
        <v>0</v>
      </c>
      <c r="L9318">
        <v>184309.23</v>
      </c>
      <c r="M9318">
        <v>-6.8794354512147923E-2</v>
      </c>
      <c r="N9318">
        <v>-7.8053988478783863E-3</v>
      </c>
      <c r="O9318">
        <v>9.6410950678388993E-2</v>
      </c>
      <c r="P9318">
        <v>0</v>
      </c>
      <c r="Q9318">
        <v>0</v>
      </c>
      <c r="R9318">
        <v>22749.5</v>
      </c>
      <c r="S9318">
        <v>0.12343114883611631</v>
      </c>
    </row>
    <row r="9319" spans="1:19" x14ac:dyDescent="0.3">
      <c r="A9319" s="2">
        <v>45688</v>
      </c>
      <c r="B9319" t="s">
        <v>69</v>
      </c>
      <c r="C9319" t="s">
        <v>68</v>
      </c>
      <c r="D9319">
        <v>41</v>
      </c>
      <c r="E9319" t="s">
        <v>64</v>
      </c>
      <c r="F9319">
        <v>278806.15999999997</v>
      </c>
      <c r="G9319">
        <v>-18827.060000000001</v>
      </c>
      <c r="H9319">
        <v>-2202.34</v>
      </c>
      <c r="I9319">
        <v>2193.0817080000002</v>
      </c>
      <c r="J9319">
        <v>0</v>
      </c>
      <c r="K9319">
        <v>0</v>
      </c>
      <c r="L9319">
        <v>259942.33</v>
      </c>
      <c r="M9319">
        <v>-6.7527417615163163E-2</v>
      </c>
      <c r="N9319">
        <v>-7.8991798459546233E-3</v>
      </c>
      <c r="O9319">
        <v>9.2615487754715856E-2</v>
      </c>
      <c r="P9319">
        <v>0</v>
      </c>
      <c r="Q9319">
        <v>0</v>
      </c>
      <c r="R9319">
        <v>28899.07</v>
      </c>
      <c r="S9319">
        <v>0.11117492868514341</v>
      </c>
    </row>
    <row r="9320" spans="1:19" x14ac:dyDescent="0.3">
      <c r="A9320" s="2">
        <v>45688</v>
      </c>
      <c r="B9320" t="s">
        <v>69</v>
      </c>
      <c r="C9320" t="s">
        <v>68</v>
      </c>
      <c r="D9320">
        <v>42</v>
      </c>
      <c r="E9320" t="s">
        <v>64</v>
      </c>
      <c r="F9320">
        <v>83656.700000000012</v>
      </c>
      <c r="G9320">
        <v>-7242.26</v>
      </c>
      <c r="H9320">
        <v>-688.55</v>
      </c>
      <c r="I9320">
        <v>740.29439099999991</v>
      </c>
      <c r="J9320">
        <v>0</v>
      </c>
      <c r="K9320">
        <v>0</v>
      </c>
      <c r="L9320">
        <v>76478.06</v>
      </c>
      <c r="M9320">
        <v>-8.6571189157592862E-2</v>
      </c>
      <c r="N9320">
        <v>-8.2306617401833905E-3</v>
      </c>
      <c r="O9320">
        <v>0.1041921261825933</v>
      </c>
      <c r="P9320">
        <v>0</v>
      </c>
      <c r="Q9320">
        <v>0</v>
      </c>
      <c r="R9320">
        <v>8606.19</v>
      </c>
      <c r="S9320">
        <v>0.11253148942324109</v>
      </c>
    </row>
    <row r="9321" spans="1:19" x14ac:dyDescent="0.3">
      <c r="A9321" s="2">
        <v>45688</v>
      </c>
      <c r="B9321" t="s">
        <v>69</v>
      </c>
      <c r="C9321" t="s">
        <v>68</v>
      </c>
      <c r="D9321">
        <v>43</v>
      </c>
      <c r="E9321" t="s">
        <v>64</v>
      </c>
      <c r="F9321">
        <v>134878.85</v>
      </c>
      <c r="G9321">
        <v>-9128.17</v>
      </c>
      <c r="H9321">
        <v>-966.86</v>
      </c>
      <c r="I9321">
        <v>1045.2327090000001</v>
      </c>
      <c r="J9321">
        <v>0</v>
      </c>
      <c r="K9321">
        <v>0</v>
      </c>
      <c r="L9321">
        <v>125649.2</v>
      </c>
      <c r="M9321">
        <v>-6.7676807742652015E-2</v>
      </c>
      <c r="N9321">
        <v>-7.1683588642696746E-3</v>
      </c>
      <c r="O9321">
        <v>9.1243157981188039E-2</v>
      </c>
      <c r="P9321">
        <v>0</v>
      </c>
      <c r="Q9321">
        <v>0</v>
      </c>
      <c r="R9321">
        <v>33550.82</v>
      </c>
      <c r="S9321">
        <v>0.26701976614256201</v>
      </c>
    </row>
    <row r="9322" spans="1:19" x14ac:dyDescent="0.3">
      <c r="A9322" s="2">
        <v>45688</v>
      </c>
      <c r="B9322" t="s">
        <v>69</v>
      </c>
      <c r="C9322" t="s">
        <v>68</v>
      </c>
      <c r="D9322">
        <v>44</v>
      </c>
      <c r="E9322" t="s">
        <v>64</v>
      </c>
      <c r="F9322">
        <v>101099.89</v>
      </c>
      <c r="G9322">
        <v>-7779.62</v>
      </c>
      <c r="H9322">
        <v>-832.64</v>
      </c>
      <c r="I9322">
        <v>837.09881799999994</v>
      </c>
      <c r="J9322">
        <v>0</v>
      </c>
      <c r="K9322">
        <v>245.93</v>
      </c>
      <c r="L9322">
        <v>93025.699999999983</v>
      </c>
      <c r="M9322">
        <v>-7.6949836443936784E-2</v>
      </c>
      <c r="N9322">
        <v>-8.2358150933695383E-3</v>
      </c>
      <c r="O9322">
        <v>9.748935930848257E-2</v>
      </c>
      <c r="P9322">
        <v>0</v>
      </c>
      <c r="Q9322">
        <v>2.4325446842721589E-3</v>
      </c>
      <c r="R9322">
        <v>14935.14</v>
      </c>
      <c r="S9322">
        <v>0.1605485365872012</v>
      </c>
    </row>
    <row r="9323" spans="1:19" x14ac:dyDescent="0.3">
      <c r="A9323" s="2">
        <v>45688</v>
      </c>
      <c r="B9323" t="s">
        <v>69</v>
      </c>
      <c r="C9323" t="s">
        <v>68</v>
      </c>
      <c r="D9323">
        <v>45</v>
      </c>
      <c r="E9323" t="s">
        <v>64</v>
      </c>
      <c r="F9323">
        <v>43596.19</v>
      </c>
      <c r="G9323">
        <v>-2922.66</v>
      </c>
      <c r="H9323">
        <v>-358.33</v>
      </c>
      <c r="I9323">
        <v>354.70185700000002</v>
      </c>
      <c r="J9323">
        <v>0</v>
      </c>
      <c r="K9323">
        <v>0</v>
      </c>
      <c r="L9323">
        <v>40663.120000000003</v>
      </c>
      <c r="M9323">
        <v>-6.7039344493177042E-2</v>
      </c>
      <c r="N9323">
        <v>-8.2192962274914398E-3</v>
      </c>
      <c r="O9323">
        <v>9.5795717843470324E-2</v>
      </c>
      <c r="P9323">
        <v>0</v>
      </c>
      <c r="Q9323">
        <v>0</v>
      </c>
      <c r="R9323">
        <v>6183.2800000000007</v>
      </c>
      <c r="S9323">
        <v>0.1520611305772897</v>
      </c>
    </row>
    <row r="9324" spans="1:19" x14ac:dyDescent="0.3">
      <c r="A9324" s="2">
        <v>45688</v>
      </c>
      <c r="B9324" t="s">
        <v>69</v>
      </c>
      <c r="C9324" t="s">
        <v>68</v>
      </c>
      <c r="D9324">
        <v>46</v>
      </c>
      <c r="E9324" t="s">
        <v>64</v>
      </c>
      <c r="F9324">
        <v>383.38</v>
      </c>
      <c r="G9324">
        <v>-23.62</v>
      </c>
      <c r="H9324">
        <v>-4.28</v>
      </c>
      <c r="I9324">
        <v>4.3529059999999999</v>
      </c>
      <c r="J9324">
        <v>0</v>
      </c>
      <c r="K9324">
        <v>0</v>
      </c>
      <c r="L9324">
        <v>359.84</v>
      </c>
      <c r="M9324">
        <v>-6.1609890969794988E-2</v>
      </c>
      <c r="N9324">
        <v>-1.1163858312901041E-2</v>
      </c>
      <c r="O9324">
        <v>0.13368448469386901</v>
      </c>
      <c r="P9324">
        <v>0</v>
      </c>
      <c r="Q9324">
        <v>0</v>
      </c>
      <c r="R9324">
        <v>0</v>
      </c>
      <c r="S9324">
        <v>0</v>
      </c>
    </row>
    <row r="9325" spans="1:19" x14ac:dyDescent="0.3">
      <c r="A9325" s="2">
        <v>45716</v>
      </c>
      <c r="B9325" t="s">
        <v>69</v>
      </c>
      <c r="C9325" t="s">
        <v>68</v>
      </c>
      <c r="D9325">
        <v>30</v>
      </c>
      <c r="E9325" t="s">
        <v>64</v>
      </c>
      <c r="F9325">
        <v>342753.07</v>
      </c>
      <c r="G9325">
        <v>-19950.68</v>
      </c>
      <c r="H9325">
        <v>-2742.36</v>
      </c>
      <c r="I9325">
        <v>2442.9082109999999</v>
      </c>
      <c r="J9325">
        <v>0</v>
      </c>
      <c r="K9325">
        <v>78.790000000000006</v>
      </c>
      <c r="L9325">
        <v>322424.15000000002</v>
      </c>
      <c r="M9325">
        <v>-5.8207151871754202E-2</v>
      </c>
      <c r="N9325">
        <v>-8.0009786637359644E-3</v>
      </c>
      <c r="O9325">
        <v>9.2909608263527524E-2</v>
      </c>
      <c r="P9325">
        <v>0</v>
      </c>
      <c r="Q9325">
        <v>2.2987394394454301E-4</v>
      </c>
      <c r="R9325">
        <v>47860.24</v>
      </c>
      <c r="S9325">
        <v>0.14843875683629781</v>
      </c>
    </row>
    <row r="9326" spans="1:19" x14ac:dyDescent="0.3">
      <c r="A9326" s="2">
        <v>45716</v>
      </c>
      <c r="B9326" t="s">
        <v>69</v>
      </c>
      <c r="C9326" t="s">
        <v>68</v>
      </c>
      <c r="D9326">
        <v>31</v>
      </c>
      <c r="E9326" t="s">
        <v>64</v>
      </c>
      <c r="F9326">
        <v>841242.72</v>
      </c>
      <c r="G9326">
        <v>-61454.46</v>
      </c>
      <c r="H9326">
        <v>-7432.4</v>
      </c>
      <c r="I9326">
        <v>6550.4470600000004</v>
      </c>
      <c r="J9326">
        <v>0</v>
      </c>
      <c r="K9326">
        <v>44.06</v>
      </c>
      <c r="L9326">
        <v>778773.18</v>
      </c>
      <c r="M9326">
        <v>-7.3051996218166382E-2</v>
      </c>
      <c r="N9326">
        <v>-8.8350244504939064E-3</v>
      </c>
      <c r="O9326">
        <v>0.1015043034403402</v>
      </c>
      <c r="P9326">
        <v>0</v>
      </c>
      <c r="Q9326">
        <v>5.2374896034761522E-5</v>
      </c>
      <c r="R9326">
        <v>85787.15</v>
      </c>
      <c r="S9326">
        <v>0.1101567853171317</v>
      </c>
    </row>
    <row r="9327" spans="1:19" x14ac:dyDescent="0.3">
      <c r="A9327" s="2">
        <v>45716</v>
      </c>
      <c r="B9327" t="s">
        <v>69</v>
      </c>
      <c r="C9327" t="s">
        <v>68</v>
      </c>
      <c r="D9327">
        <v>32</v>
      </c>
      <c r="E9327" t="s">
        <v>64</v>
      </c>
      <c r="F9327">
        <v>852132.74</v>
      </c>
      <c r="G9327">
        <v>-56330.69</v>
      </c>
      <c r="H9327">
        <v>-7347.47</v>
      </c>
      <c r="I9327">
        <v>6647.3703530000003</v>
      </c>
      <c r="J9327">
        <v>0</v>
      </c>
      <c r="K9327">
        <v>0</v>
      </c>
      <c r="L9327">
        <v>795255.85</v>
      </c>
      <c r="M9327">
        <v>-6.6105534215244455E-2</v>
      </c>
      <c r="N9327">
        <v>-8.6224477186500319E-3</v>
      </c>
      <c r="O9327">
        <v>0.1016898149847355</v>
      </c>
      <c r="P9327">
        <v>0</v>
      </c>
      <c r="Q9327">
        <v>0</v>
      </c>
      <c r="R9327">
        <v>80124.56</v>
      </c>
      <c r="S9327">
        <v>0.1007531852799322</v>
      </c>
    </row>
    <row r="9328" spans="1:19" x14ac:dyDescent="0.3">
      <c r="A9328" s="2">
        <v>45716</v>
      </c>
      <c r="B9328" t="s">
        <v>69</v>
      </c>
      <c r="C9328" t="s">
        <v>68</v>
      </c>
      <c r="D9328">
        <v>33</v>
      </c>
      <c r="E9328" t="s">
        <v>64</v>
      </c>
      <c r="F9328">
        <v>1490548.65</v>
      </c>
      <c r="G9328">
        <v>-96512.65</v>
      </c>
      <c r="H9328">
        <v>-11387.92</v>
      </c>
      <c r="I9328">
        <v>10923.50628</v>
      </c>
      <c r="J9328">
        <v>0</v>
      </c>
      <c r="K9328">
        <v>0</v>
      </c>
      <c r="L9328">
        <v>1393205.42</v>
      </c>
      <c r="M9328">
        <v>-6.4749748356083506E-2</v>
      </c>
      <c r="N9328">
        <v>-7.6400860850801477E-3</v>
      </c>
      <c r="O9328">
        <v>9.5532411413935203E-2</v>
      </c>
      <c r="P9328">
        <v>0</v>
      </c>
      <c r="Q9328">
        <v>0</v>
      </c>
      <c r="R9328">
        <v>141652.01999999999</v>
      </c>
      <c r="S9328">
        <v>0.1016734631997053</v>
      </c>
    </row>
    <row r="9329" spans="1:19" x14ac:dyDescent="0.3">
      <c r="A9329" s="2">
        <v>45716</v>
      </c>
      <c r="B9329" t="s">
        <v>69</v>
      </c>
      <c r="C9329" t="s">
        <v>68</v>
      </c>
      <c r="D9329">
        <v>34</v>
      </c>
      <c r="E9329" t="s">
        <v>64</v>
      </c>
      <c r="F9329">
        <v>933937.31</v>
      </c>
      <c r="G9329">
        <v>-67524.69</v>
      </c>
      <c r="H9329">
        <v>-7089.27</v>
      </c>
      <c r="I9329">
        <v>6803.825578</v>
      </c>
      <c r="J9329">
        <v>0</v>
      </c>
      <c r="K9329">
        <v>0.94</v>
      </c>
      <c r="L9329">
        <v>865845.1</v>
      </c>
      <c r="M9329">
        <v>-7.2301094813312469E-2</v>
      </c>
      <c r="N9329">
        <v>-7.5907343288384088E-3</v>
      </c>
      <c r="O9329">
        <v>9.4966466522943452E-2</v>
      </c>
      <c r="P9329">
        <v>0</v>
      </c>
      <c r="Q9329">
        <v>1.0064915384952339E-6</v>
      </c>
      <c r="R9329">
        <v>107178.81</v>
      </c>
      <c r="S9329">
        <v>0.1237852013021729</v>
      </c>
    </row>
    <row r="9330" spans="1:19" x14ac:dyDescent="0.3">
      <c r="A9330" s="2">
        <v>45716</v>
      </c>
      <c r="B9330" t="s">
        <v>69</v>
      </c>
      <c r="C9330" t="s">
        <v>68</v>
      </c>
      <c r="D9330">
        <v>35</v>
      </c>
      <c r="E9330" t="s">
        <v>64</v>
      </c>
      <c r="F9330">
        <v>475465.82</v>
      </c>
      <c r="G9330">
        <v>-34260.83</v>
      </c>
      <c r="H9330">
        <v>-3411.28</v>
      </c>
      <c r="I9330">
        <v>3420.6182090000002</v>
      </c>
      <c r="J9330">
        <v>0</v>
      </c>
      <c r="K9330">
        <v>0</v>
      </c>
      <c r="L9330">
        <v>440947.07</v>
      </c>
      <c r="M9330">
        <v>-7.2057398363566921E-2</v>
      </c>
      <c r="N9330">
        <v>-7.1746061578096196E-3</v>
      </c>
      <c r="O9330">
        <v>9.3782139067400724E-2</v>
      </c>
      <c r="P9330">
        <v>0</v>
      </c>
      <c r="Q9330">
        <v>0</v>
      </c>
      <c r="R9330">
        <v>82663.56</v>
      </c>
      <c r="S9330">
        <v>0.18746821472246089</v>
      </c>
    </row>
    <row r="9331" spans="1:19" x14ac:dyDescent="0.3">
      <c r="A9331" s="2">
        <v>45716</v>
      </c>
      <c r="B9331" t="s">
        <v>69</v>
      </c>
      <c r="C9331" t="s">
        <v>68</v>
      </c>
      <c r="D9331">
        <v>36</v>
      </c>
      <c r="E9331" t="s">
        <v>64</v>
      </c>
      <c r="F9331">
        <v>225126.5</v>
      </c>
      <c r="G9331">
        <v>-15737.43</v>
      </c>
      <c r="H9331">
        <v>-1555.61</v>
      </c>
      <c r="I9331">
        <v>1610.257349</v>
      </c>
      <c r="J9331">
        <v>0</v>
      </c>
      <c r="K9331">
        <v>0.03</v>
      </c>
      <c r="L9331">
        <v>209313.77</v>
      </c>
      <c r="M9331">
        <v>-6.9904831283744917E-2</v>
      </c>
      <c r="N9331">
        <v>-6.9099373019169234E-3</v>
      </c>
      <c r="O9331">
        <v>9.3240265930646632E-2</v>
      </c>
      <c r="P9331">
        <v>0</v>
      </c>
      <c r="Q9331">
        <v>1.33258412492532E-7</v>
      </c>
      <c r="R9331">
        <v>45765.03</v>
      </c>
      <c r="S9331">
        <v>0.21864318816674119</v>
      </c>
    </row>
    <row r="9332" spans="1:19" x14ac:dyDescent="0.3">
      <c r="A9332" s="2">
        <v>45716</v>
      </c>
      <c r="B9332" t="s">
        <v>69</v>
      </c>
      <c r="C9332" t="s">
        <v>68</v>
      </c>
      <c r="D9332">
        <v>37</v>
      </c>
      <c r="E9332" t="s">
        <v>64</v>
      </c>
      <c r="F9332">
        <v>376364.36</v>
      </c>
      <c r="G9332">
        <v>-30851.74</v>
      </c>
      <c r="H9332">
        <v>-3034.74</v>
      </c>
      <c r="I9332">
        <v>3001.9777469999999</v>
      </c>
      <c r="J9332">
        <v>0</v>
      </c>
      <c r="K9332">
        <v>0.04</v>
      </c>
      <c r="L9332">
        <v>345470.13</v>
      </c>
      <c r="M9332">
        <v>-8.1973064612175281E-2</v>
      </c>
      <c r="N9332">
        <v>-8.0633033372235347E-3</v>
      </c>
      <c r="O9332">
        <v>0.10397616873703</v>
      </c>
      <c r="P9332">
        <v>0</v>
      </c>
      <c r="Q9332">
        <v>1.0627998889161561E-7</v>
      </c>
      <c r="R9332">
        <v>46111.009999999987</v>
      </c>
      <c r="S9332">
        <v>0.13347321807532239</v>
      </c>
    </row>
    <row r="9333" spans="1:19" x14ac:dyDescent="0.3">
      <c r="A9333" s="2">
        <v>45716</v>
      </c>
      <c r="B9333" t="s">
        <v>69</v>
      </c>
      <c r="C9333" t="s">
        <v>68</v>
      </c>
      <c r="D9333">
        <v>38</v>
      </c>
      <c r="E9333" t="s">
        <v>64</v>
      </c>
      <c r="F9333">
        <v>131047.25</v>
      </c>
      <c r="G9333">
        <v>-9635.08</v>
      </c>
      <c r="H9333">
        <v>-958.28</v>
      </c>
      <c r="I9333">
        <v>956.32859700000006</v>
      </c>
      <c r="J9333">
        <v>0</v>
      </c>
      <c r="K9333">
        <v>0</v>
      </c>
      <c r="L9333">
        <v>121377.74</v>
      </c>
      <c r="M9333">
        <v>-7.3523709959575662E-2</v>
      </c>
      <c r="N9333">
        <v>-7.3124769882618682E-3</v>
      </c>
      <c r="O9333">
        <v>9.5129248067014019E-2</v>
      </c>
      <c r="P9333">
        <v>0</v>
      </c>
      <c r="Q9333">
        <v>0</v>
      </c>
      <c r="R9333">
        <v>12785.04</v>
      </c>
      <c r="S9333">
        <v>0.10533265819581079</v>
      </c>
    </row>
    <row r="9334" spans="1:19" x14ac:dyDescent="0.3">
      <c r="A9334" s="2">
        <v>45716</v>
      </c>
      <c r="B9334" t="s">
        <v>69</v>
      </c>
      <c r="C9334" t="s">
        <v>68</v>
      </c>
      <c r="D9334">
        <v>39</v>
      </c>
      <c r="E9334" t="s">
        <v>64</v>
      </c>
      <c r="F9334">
        <v>26337.16</v>
      </c>
      <c r="G9334">
        <v>-1676.1</v>
      </c>
      <c r="H9334">
        <v>-226.61</v>
      </c>
      <c r="I9334">
        <v>228.04835600000001</v>
      </c>
      <c r="J9334">
        <v>0</v>
      </c>
      <c r="K9334">
        <v>0</v>
      </c>
      <c r="L9334">
        <v>24662.48</v>
      </c>
      <c r="M9334">
        <v>-6.3640119132055237E-2</v>
      </c>
      <c r="N9334">
        <v>-8.6041927071863495E-3</v>
      </c>
      <c r="O9334">
        <v>0.11287371957123921</v>
      </c>
      <c r="P9334">
        <v>0</v>
      </c>
      <c r="Q9334">
        <v>0</v>
      </c>
      <c r="R9334">
        <v>0</v>
      </c>
      <c r="S9334">
        <v>0</v>
      </c>
    </row>
    <row r="9335" spans="1:19" x14ac:dyDescent="0.3">
      <c r="A9335" s="2">
        <v>45716</v>
      </c>
      <c r="B9335" t="s">
        <v>69</v>
      </c>
      <c r="C9335" t="s">
        <v>68</v>
      </c>
      <c r="D9335">
        <v>40</v>
      </c>
      <c r="E9335" t="s">
        <v>64</v>
      </c>
      <c r="F9335">
        <v>214218.82</v>
      </c>
      <c r="G9335">
        <v>-8968.2099999999991</v>
      </c>
      <c r="H9335">
        <v>-1253.58</v>
      </c>
      <c r="I9335">
        <v>1406.304768</v>
      </c>
      <c r="J9335">
        <v>0</v>
      </c>
      <c r="K9335">
        <v>0</v>
      </c>
      <c r="L9335">
        <v>205188.46</v>
      </c>
      <c r="M9335">
        <v>-4.1864715714520308E-2</v>
      </c>
      <c r="N9335">
        <v>-5.8518667967641692E-3</v>
      </c>
      <c r="O9335">
        <v>8.5576921552857566E-2</v>
      </c>
      <c r="P9335">
        <v>0</v>
      </c>
      <c r="Q9335">
        <v>0</v>
      </c>
      <c r="R9335">
        <v>66269.01999999999</v>
      </c>
      <c r="S9335">
        <v>0.32296660348247652</v>
      </c>
    </row>
    <row r="9336" spans="1:19" x14ac:dyDescent="0.3">
      <c r="A9336" s="2">
        <v>45716</v>
      </c>
      <c r="B9336" t="s">
        <v>69</v>
      </c>
      <c r="C9336" t="s">
        <v>68</v>
      </c>
      <c r="D9336">
        <v>41</v>
      </c>
      <c r="E9336" t="s">
        <v>64</v>
      </c>
      <c r="F9336">
        <v>184309.23</v>
      </c>
      <c r="G9336">
        <v>-12999.49</v>
      </c>
      <c r="H9336">
        <v>-1446.75</v>
      </c>
      <c r="I9336">
        <v>1413.7467879999999</v>
      </c>
      <c r="J9336">
        <v>0</v>
      </c>
      <c r="K9336">
        <v>0</v>
      </c>
      <c r="L9336">
        <v>171187.73</v>
      </c>
      <c r="M9336">
        <v>-7.0530868150227743E-2</v>
      </c>
      <c r="N9336">
        <v>-7.849579752462749E-3</v>
      </c>
      <c r="O9336">
        <v>9.9990647243842781E-2</v>
      </c>
      <c r="P9336">
        <v>0</v>
      </c>
      <c r="Q9336">
        <v>0</v>
      </c>
      <c r="R9336">
        <v>22626.65</v>
      </c>
      <c r="S9336">
        <v>0.13217448470167811</v>
      </c>
    </row>
    <row r="9337" spans="1:19" x14ac:dyDescent="0.3">
      <c r="A9337" s="2">
        <v>45716</v>
      </c>
      <c r="B9337" t="s">
        <v>69</v>
      </c>
      <c r="C9337" t="s">
        <v>68</v>
      </c>
      <c r="D9337">
        <v>42</v>
      </c>
      <c r="E9337" t="s">
        <v>64</v>
      </c>
      <c r="F9337">
        <v>259942.33</v>
      </c>
      <c r="G9337">
        <v>-24089.34</v>
      </c>
      <c r="H9337">
        <v>-2131.73</v>
      </c>
      <c r="I9337">
        <v>1916.195432</v>
      </c>
      <c r="J9337">
        <v>0</v>
      </c>
      <c r="K9337">
        <v>0</v>
      </c>
      <c r="L9337">
        <v>235664.21</v>
      </c>
      <c r="M9337">
        <v>-9.2671863024386972E-2</v>
      </c>
      <c r="N9337">
        <v>-8.2007805346670549E-3</v>
      </c>
      <c r="O9337">
        <v>9.6094299713105041E-2</v>
      </c>
      <c r="P9337">
        <v>0</v>
      </c>
      <c r="Q9337">
        <v>0</v>
      </c>
      <c r="R9337">
        <v>29613.37</v>
      </c>
      <c r="S9337">
        <v>0.12565917412745869</v>
      </c>
    </row>
    <row r="9338" spans="1:19" x14ac:dyDescent="0.3">
      <c r="A9338" s="2">
        <v>45716</v>
      </c>
      <c r="B9338" t="s">
        <v>69</v>
      </c>
      <c r="C9338" t="s">
        <v>68</v>
      </c>
      <c r="D9338">
        <v>43</v>
      </c>
      <c r="E9338" t="s">
        <v>64</v>
      </c>
      <c r="F9338">
        <v>76478.06</v>
      </c>
      <c r="G9338">
        <v>-5829.21</v>
      </c>
      <c r="H9338">
        <v>-604.93999999999994</v>
      </c>
      <c r="I9338">
        <v>625.53919300000007</v>
      </c>
      <c r="J9338">
        <v>0</v>
      </c>
      <c r="K9338">
        <v>0</v>
      </c>
      <c r="L9338">
        <v>70601.98</v>
      </c>
      <c r="M9338">
        <v>-7.6220683422147481E-2</v>
      </c>
      <c r="N9338">
        <v>-7.9099809801660755E-3</v>
      </c>
      <c r="O9338">
        <v>0.1066233923096936</v>
      </c>
      <c r="P9338">
        <v>0</v>
      </c>
      <c r="Q9338">
        <v>0</v>
      </c>
      <c r="R9338">
        <v>8743.130000000001</v>
      </c>
      <c r="S9338">
        <v>0.12383689522588461</v>
      </c>
    </row>
    <row r="9339" spans="1:19" x14ac:dyDescent="0.3">
      <c r="A9339" s="2">
        <v>45716</v>
      </c>
      <c r="B9339" t="s">
        <v>69</v>
      </c>
      <c r="C9339" t="s">
        <v>68</v>
      </c>
      <c r="D9339">
        <v>44</v>
      </c>
      <c r="E9339" t="s">
        <v>64</v>
      </c>
      <c r="F9339">
        <v>125649.2</v>
      </c>
      <c r="G9339">
        <v>-12357.06</v>
      </c>
      <c r="H9339">
        <v>-1121.8599999999999</v>
      </c>
      <c r="I9339">
        <v>897.22552800000005</v>
      </c>
      <c r="J9339">
        <v>0</v>
      </c>
      <c r="K9339">
        <v>1.41</v>
      </c>
      <c r="L9339">
        <v>112992.22</v>
      </c>
      <c r="M9339">
        <v>-9.8345711711654349E-2</v>
      </c>
      <c r="N9339">
        <v>-8.9285088961967123E-3</v>
      </c>
      <c r="O9339">
        <v>9.3084362119752018E-2</v>
      </c>
      <c r="P9339">
        <v>0</v>
      </c>
      <c r="Q9339">
        <v>1.122171888082057E-5</v>
      </c>
      <c r="R9339">
        <v>32043.94</v>
      </c>
      <c r="S9339">
        <v>0.28359421560174669</v>
      </c>
    </row>
    <row r="9340" spans="1:19" x14ac:dyDescent="0.3">
      <c r="A9340" s="2">
        <v>45716</v>
      </c>
      <c r="B9340" t="s">
        <v>69</v>
      </c>
      <c r="C9340" t="s">
        <v>68</v>
      </c>
      <c r="D9340">
        <v>45</v>
      </c>
      <c r="E9340" t="s">
        <v>64</v>
      </c>
      <c r="F9340">
        <v>93025.7</v>
      </c>
      <c r="G9340">
        <v>-7742.85</v>
      </c>
      <c r="H9340">
        <v>-744.4799999999999</v>
      </c>
      <c r="I9340">
        <v>687.46090300000003</v>
      </c>
      <c r="J9340">
        <v>0</v>
      </c>
      <c r="K9340">
        <v>0</v>
      </c>
      <c r="L9340">
        <v>85173.68</v>
      </c>
      <c r="M9340">
        <v>-8.3233450541087037E-2</v>
      </c>
      <c r="N9340">
        <v>-8.0029497224960409E-3</v>
      </c>
      <c r="O9340">
        <v>9.6334065899070301E-2</v>
      </c>
      <c r="P9340">
        <v>0</v>
      </c>
      <c r="Q9340">
        <v>0</v>
      </c>
      <c r="R9340">
        <v>15598.98</v>
      </c>
      <c r="S9340">
        <v>0.1831431963489191</v>
      </c>
    </row>
    <row r="9341" spans="1:19" x14ac:dyDescent="0.3">
      <c r="A9341" s="2">
        <v>45716</v>
      </c>
      <c r="B9341" t="s">
        <v>69</v>
      </c>
      <c r="C9341" t="s">
        <v>68</v>
      </c>
      <c r="D9341">
        <v>46</v>
      </c>
      <c r="E9341" t="s">
        <v>64</v>
      </c>
      <c r="F9341">
        <v>40663.120000000003</v>
      </c>
      <c r="G9341">
        <v>-8591.9699999999993</v>
      </c>
      <c r="H9341">
        <v>-373.46</v>
      </c>
      <c r="I9341">
        <v>282.38320700000003</v>
      </c>
      <c r="J9341">
        <v>0</v>
      </c>
      <c r="K9341">
        <v>0</v>
      </c>
      <c r="L9341">
        <v>32027.05</v>
      </c>
      <c r="M9341">
        <v>-0.2112963786349891</v>
      </c>
      <c r="N9341">
        <v>-9.1842436094426577E-3</v>
      </c>
      <c r="O9341">
        <v>9.0525931250128241E-2</v>
      </c>
      <c r="P9341">
        <v>0</v>
      </c>
      <c r="Q9341">
        <v>0</v>
      </c>
      <c r="R9341">
        <v>6183.2800000000007</v>
      </c>
      <c r="S9341">
        <v>0.19306430033362421</v>
      </c>
    </row>
    <row r="9342" spans="1:19" x14ac:dyDescent="0.3">
      <c r="A9342" s="2">
        <v>45716</v>
      </c>
      <c r="B9342" t="s">
        <v>69</v>
      </c>
      <c r="C9342" t="s">
        <v>68</v>
      </c>
      <c r="D9342">
        <v>47</v>
      </c>
      <c r="E9342" t="s">
        <v>64</v>
      </c>
      <c r="F9342">
        <v>359.84</v>
      </c>
      <c r="G9342">
        <v>-23.44</v>
      </c>
      <c r="H9342">
        <v>-4.46</v>
      </c>
      <c r="I9342">
        <v>3.7998379999999998</v>
      </c>
      <c r="J9342">
        <v>0</v>
      </c>
      <c r="K9342">
        <v>0</v>
      </c>
      <c r="L9342">
        <v>335.73</v>
      </c>
      <c r="M9342">
        <v>-6.5140062249888844E-2</v>
      </c>
      <c r="N9342">
        <v>-1.239439751000445E-2</v>
      </c>
      <c r="O9342">
        <v>0.1376545200644731</v>
      </c>
      <c r="P9342">
        <v>0</v>
      </c>
      <c r="Q9342">
        <v>0</v>
      </c>
      <c r="R9342">
        <v>0</v>
      </c>
      <c r="S9342">
        <v>0</v>
      </c>
    </row>
    <row r="9343" spans="1:19" x14ac:dyDescent="0.3">
      <c r="A9343" s="2">
        <v>45747</v>
      </c>
      <c r="B9343" t="s">
        <v>69</v>
      </c>
      <c r="C9343" t="s">
        <v>68</v>
      </c>
      <c r="D9343">
        <v>31</v>
      </c>
      <c r="E9343" t="s">
        <v>64</v>
      </c>
      <c r="F9343">
        <v>322424.15000000002</v>
      </c>
      <c r="G9343">
        <v>-10735.49</v>
      </c>
      <c r="H9343">
        <v>-2168.23</v>
      </c>
      <c r="I9343">
        <v>2394.7661990000001</v>
      </c>
      <c r="J9343">
        <v>0</v>
      </c>
      <c r="K9343">
        <v>6.86</v>
      </c>
      <c r="L9343">
        <v>311943.46999999997</v>
      </c>
      <c r="M9343">
        <v>-3.3296172138470401E-2</v>
      </c>
      <c r="N9343">
        <v>-6.7247754239252869E-3</v>
      </c>
      <c r="O9343">
        <v>8.7451391994555275E-2</v>
      </c>
      <c r="P9343">
        <v>0</v>
      </c>
      <c r="Q9343">
        <v>2.1276321888419339E-5</v>
      </c>
      <c r="R9343">
        <v>47820.76</v>
      </c>
      <c r="S9343">
        <v>0.15329944236370771</v>
      </c>
    </row>
    <row r="9344" spans="1:19" x14ac:dyDescent="0.3">
      <c r="A9344" s="2">
        <v>45747</v>
      </c>
      <c r="B9344" t="s">
        <v>69</v>
      </c>
      <c r="C9344" t="s">
        <v>68</v>
      </c>
      <c r="D9344">
        <v>32</v>
      </c>
      <c r="E9344" t="s">
        <v>64</v>
      </c>
      <c r="F9344">
        <v>778773.17999999993</v>
      </c>
      <c r="G9344">
        <v>-49210.93</v>
      </c>
      <c r="H9344">
        <v>-6239</v>
      </c>
      <c r="I9344">
        <v>6687.507106</v>
      </c>
      <c r="J9344">
        <v>7924.7</v>
      </c>
      <c r="K9344">
        <v>41.14</v>
      </c>
      <c r="L9344">
        <v>722146.99</v>
      </c>
      <c r="M9344">
        <v>-6.3190324556374688E-2</v>
      </c>
      <c r="N9344">
        <v>-8.0113185202397453E-3</v>
      </c>
      <c r="O9344">
        <v>0.1011077487571645</v>
      </c>
      <c r="P9344">
        <v>1.0175876883690319E-2</v>
      </c>
      <c r="Q9344">
        <v>5.2826677980872431E-5</v>
      </c>
      <c r="R9344">
        <v>66376.67</v>
      </c>
      <c r="S9344">
        <v>9.1915733111343434E-2</v>
      </c>
    </row>
    <row r="9345" spans="1:19" x14ac:dyDescent="0.3">
      <c r="A9345" s="2">
        <v>45747</v>
      </c>
      <c r="B9345" t="s">
        <v>69</v>
      </c>
      <c r="C9345" t="s">
        <v>68</v>
      </c>
      <c r="D9345">
        <v>33</v>
      </c>
      <c r="E9345" t="s">
        <v>64</v>
      </c>
      <c r="F9345">
        <v>795255.85</v>
      </c>
      <c r="G9345">
        <v>-44172.72</v>
      </c>
      <c r="H9345">
        <v>-5881.3</v>
      </c>
      <c r="I9345">
        <v>6681.8501079999996</v>
      </c>
      <c r="J9345">
        <v>9803.0499999999993</v>
      </c>
      <c r="K9345">
        <v>1.62</v>
      </c>
      <c r="L9345">
        <v>741662.4</v>
      </c>
      <c r="M9345">
        <v>-5.5545294008211323E-2</v>
      </c>
      <c r="N9345">
        <v>-7.3954815924963018E-3</v>
      </c>
      <c r="O9345">
        <v>9.892840955889004E-2</v>
      </c>
      <c r="P9345">
        <v>1.232691340780454E-2</v>
      </c>
      <c r="Q9345">
        <v>2.0370802679414429E-6</v>
      </c>
      <c r="R9345">
        <v>83078.81</v>
      </c>
      <c r="S9345">
        <v>0.1120170174462127</v>
      </c>
    </row>
    <row r="9346" spans="1:19" x14ac:dyDescent="0.3">
      <c r="A9346" s="2">
        <v>45747</v>
      </c>
      <c r="B9346" t="s">
        <v>69</v>
      </c>
      <c r="C9346" t="s">
        <v>68</v>
      </c>
      <c r="D9346">
        <v>34</v>
      </c>
      <c r="E9346" t="s">
        <v>64</v>
      </c>
      <c r="F9346">
        <v>1393205.8</v>
      </c>
      <c r="G9346">
        <v>-107508.84</v>
      </c>
      <c r="H9346">
        <v>-10780.62</v>
      </c>
      <c r="I9346">
        <v>10834.793566</v>
      </c>
      <c r="J9346">
        <v>34959.887143</v>
      </c>
      <c r="K9346">
        <v>4.1399999999999997</v>
      </c>
      <c r="L9346">
        <v>1246868.01</v>
      </c>
      <c r="M9346">
        <v>-7.7166517681738045E-2</v>
      </c>
      <c r="N9346">
        <v>-7.7379953485694633E-3</v>
      </c>
      <c r="O9346">
        <v>9.1566483934321277E-2</v>
      </c>
      <c r="P9346">
        <v>2.509312489439823E-2</v>
      </c>
      <c r="Q9346">
        <v>2.9715638565386391E-6</v>
      </c>
      <c r="R9346">
        <v>137608.35999999999</v>
      </c>
      <c r="S9346">
        <v>0.1103632131840482</v>
      </c>
    </row>
    <row r="9347" spans="1:19" x14ac:dyDescent="0.3">
      <c r="A9347" s="2">
        <v>45747</v>
      </c>
      <c r="B9347" t="s">
        <v>69</v>
      </c>
      <c r="C9347" t="s">
        <v>68</v>
      </c>
      <c r="D9347">
        <v>35</v>
      </c>
      <c r="E9347" t="s">
        <v>64</v>
      </c>
      <c r="F9347">
        <v>865846.00000000012</v>
      </c>
      <c r="G9347">
        <v>-60714.039999999994</v>
      </c>
      <c r="H9347">
        <v>-6315.17</v>
      </c>
      <c r="I9347">
        <v>6899.8518089999998</v>
      </c>
      <c r="J9347">
        <v>23364.616785999999</v>
      </c>
      <c r="K9347">
        <v>10.44</v>
      </c>
      <c r="L9347">
        <v>782076.26</v>
      </c>
      <c r="M9347">
        <v>-7.0121060789101047E-2</v>
      </c>
      <c r="N9347">
        <v>-7.2936411324877621E-3</v>
      </c>
      <c r="O9347">
        <v>9.3827528976694261E-2</v>
      </c>
      <c r="P9347">
        <v>2.6984725674080601E-2</v>
      </c>
      <c r="Q9347">
        <v>1.205757143880089E-5</v>
      </c>
      <c r="R9347">
        <v>99298.240000000005</v>
      </c>
      <c r="S9347">
        <v>0.12696746478406079</v>
      </c>
    </row>
    <row r="9348" spans="1:19" x14ac:dyDescent="0.3">
      <c r="A9348" s="2">
        <v>45747</v>
      </c>
      <c r="B9348" t="s">
        <v>69</v>
      </c>
      <c r="C9348" t="s">
        <v>68</v>
      </c>
      <c r="D9348">
        <v>36</v>
      </c>
      <c r="E9348" t="s">
        <v>64</v>
      </c>
      <c r="F9348">
        <v>440947.07</v>
      </c>
      <c r="G9348">
        <v>-27471.26</v>
      </c>
      <c r="H9348">
        <v>-3018.16</v>
      </c>
      <c r="I9348">
        <v>3436.671022</v>
      </c>
      <c r="J9348">
        <v>3837.6</v>
      </c>
      <c r="K9348">
        <v>0.18</v>
      </c>
      <c r="L9348">
        <v>409802.25</v>
      </c>
      <c r="M9348">
        <v>-6.2300584058762432E-2</v>
      </c>
      <c r="N9348">
        <v>-6.8447217485763084E-3</v>
      </c>
      <c r="O9348">
        <v>9.1766183581084446E-2</v>
      </c>
      <c r="P9348">
        <v>8.7030853839214755E-3</v>
      </c>
      <c r="Q9348">
        <v>4.0821226003384031E-7</v>
      </c>
      <c r="R9348">
        <v>83757.240000000005</v>
      </c>
      <c r="S9348">
        <v>0.20438452936751811</v>
      </c>
    </row>
    <row r="9349" spans="1:19" x14ac:dyDescent="0.3">
      <c r="A9349" s="2">
        <v>45747</v>
      </c>
      <c r="B9349" t="s">
        <v>69</v>
      </c>
      <c r="C9349" t="s">
        <v>68</v>
      </c>
      <c r="D9349">
        <v>37</v>
      </c>
      <c r="E9349" t="s">
        <v>64</v>
      </c>
      <c r="F9349">
        <v>209314.81</v>
      </c>
      <c r="G9349">
        <v>-8874.3200000000015</v>
      </c>
      <c r="H9349">
        <v>-1539.2</v>
      </c>
      <c r="I9349">
        <v>1555.1909069999999</v>
      </c>
      <c r="J9349">
        <v>14018.594999999999</v>
      </c>
      <c r="K9349">
        <v>0</v>
      </c>
      <c r="L9349">
        <v>186284.53</v>
      </c>
      <c r="M9349">
        <v>-4.2397000002054333E-2</v>
      </c>
      <c r="N9349">
        <v>-7.3535169346115549E-3</v>
      </c>
      <c r="O9349">
        <v>8.7481238158492819E-2</v>
      </c>
      <c r="P9349">
        <v>6.6973736832095163E-2</v>
      </c>
      <c r="Q9349">
        <v>0</v>
      </c>
      <c r="R9349">
        <v>41588.15</v>
      </c>
      <c r="S9349">
        <v>0.2232506907578424</v>
      </c>
    </row>
    <row r="9350" spans="1:19" x14ac:dyDescent="0.3">
      <c r="A9350" s="2">
        <v>45747</v>
      </c>
      <c r="B9350" t="s">
        <v>69</v>
      </c>
      <c r="C9350" t="s">
        <v>68</v>
      </c>
      <c r="D9350">
        <v>38</v>
      </c>
      <c r="E9350" t="s">
        <v>64</v>
      </c>
      <c r="F9350">
        <v>345472.49</v>
      </c>
      <c r="G9350">
        <v>-20630.310000000001</v>
      </c>
      <c r="H9350">
        <v>-2902.38</v>
      </c>
      <c r="I9350">
        <v>2909.312512</v>
      </c>
      <c r="J9350">
        <v>14473.750357000001</v>
      </c>
      <c r="K9350">
        <v>0</v>
      </c>
      <c r="L9350">
        <v>310304.99</v>
      </c>
      <c r="M9350">
        <v>-5.9716216477902477E-2</v>
      </c>
      <c r="N9350">
        <v>-8.4011899181900117E-3</v>
      </c>
      <c r="O9350">
        <v>9.9153505997054234E-2</v>
      </c>
      <c r="P9350">
        <v>4.189552214996916E-2</v>
      </c>
      <c r="Q9350">
        <v>0</v>
      </c>
      <c r="R9350">
        <v>44695.41</v>
      </c>
      <c r="S9350">
        <v>0.14403703272705989</v>
      </c>
    </row>
    <row r="9351" spans="1:19" x14ac:dyDescent="0.3">
      <c r="A9351" s="2">
        <v>45747</v>
      </c>
      <c r="B9351" t="s">
        <v>69</v>
      </c>
      <c r="C9351" t="s">
        <v>68</v>
      </c>
      <c r="D9351">
        <v>39</v>
      </c>
      <c r="E9351" t="s">
        <v>64</v>
      </c>
      <c r="F9351">
        <v>121377.74</v>
      </c>
      <c r="G9351">
        <v>-6241.35</v>
      </c>
      <c r="H9351">
        <v>-858.93</v>
      </c>
      <c r="I9351">
        <v>970.83441800000003</v>
      </c>
      <c r="J9351">
        <v>1706.12</v>
      </c>
      <c r="K9351">
        <v>0</v>
      </c>
      <c r="L9351">
        <v>113483.48</v>
      </c>
      <c r="M9351">
        <v>-5.1420878325795158E-2</v>
      </c>
      <c r="N9351">
        <v>-7.0765034840820076E-3</v>
      </c>
      <c r="O9351">
        <v>9.41753598391908E-2</v>
      </c>
      <c r="P9351">
        <v>1.405628412590315E-2</v>
      </c>
      <c r="Q9351">
        <v>0</v>
      </c>
      <c r="R9351">
        <v>14081.54</v>
      </c>
      <c r="S9351">
        <v>0.1240844922979098</v>
      </c>
    </row>
    <row r="9352" spans="1:19" x14ac:dyDescent="0.3">
      <c r="A9352" s="2">
        <v>45747</v>
      </c>
      <c r="B9352" t="s">
        <v>69</v>
      </c>
      <c r="C9352" t="s">
        <v>68</v>
      </c>
      <c r="D9352">
        <v>40</v>
      </c>
      <c r="E9352" t="s">
        <v>64</v>
      </c>
      <c r="F9352">
        <v>24662.48</v>
      </c>
      <c r="G9352">
        <v>-2107.87</v>
      </c>
      <c r="H9352">
        <v>-254.75</v>
      </c>
      <c r="I9352">
        <v>231.97735399999999</v>
      </c>
      <c r="J9352">
        <v>0</v>
      </c>
      <c r="K9352">
        <v>0</v>
      </c>
      <c r="L9352">
        <v>22531.84</v>
      </c>
      <c r="M9352">
        <v>-8.5468695767822206E-2</v>
      </c>
      <c r="N9352">
        <v>-1.0329455918464001E-2</v>
      </c>
      <c r="O9352">
        <v>0.1107490513865073</v>
      </c>
      <c r="P9352">
        <v>0</v>
      </c>
      <c r="Q9352">
        <v>0</v>
      </c>
      <c r="R9352">
        <v>0</v>
      </c>
      <c r="S9352">
        <v>0</v>
      </c>
    </row>
    <row r="9353" spans="1:19" x14ac:dyDescent="0.3">
      <c r="A9353" s="2">
        <v>45747</v>
      </c>
      <c r="B9353" t="s">
        <v>69</v>
      </c>
      <c r="C9353" t="s">
        <v>68</v>
      </c>
      <c r="D9353">
        <v>41</v>
      </c>
      <c r="E9353" t="s">
        <v>64</v>
      </c>
      <c r="F9353">
        <v>205188.46</v>
      </c>
      <c r="G9353">
        <v>-9216.3000000000011</v>
      </c>
      <c r="H9353">
        <v>-1102.6300000000001</v>
      </c>
      <c r="I9353">
        <v>1314.6588710000001</v>
      </c>
      <c r="J9353">
        <v>21923.32</v>
      </c>
      <c r="K9353">
        <v>0</v>
      </c>
      <c r="L9353">
        <v>174110.02</v>
      </c>
      <c r="M9353">
        <v>-4.491626868294641E-2</v>
      </c>
      <c r="N9353">
        <v>-5.3737427533692679E-3</v>
      </c>
      <c r="O9353">
        <v>7.5438199581292539E-2</v>
      </c>
      <c r="P9353">
        <v>0.10684480014129449</v>
      </c>
      <c r="Q9353">
        <v>0</v>
      </c>
      <c r="R9353">
        <v>61178.79</v>
      </c>
      <c r="S9353">
        <v>0.35138006416862172</v>
      </c>
    </row>
    <row r="9354" spans="1:19" x14ac:dyDescent="0.3">
      <c r="A9354" s="2">
        <v>45747</v>
      </c>
      <c r="B9354" t="s">
        <v>69</v>
      </c>
      <c r="C9354" t="s">
        <v>68</v>
      </c>
      <c r="D9354">
        <v>42</v>
      </c>
      <c r="E9354" t="s">
        <v>64</v>
      </c>
      <c r="F9354">
        <v>171187.73</v>
      </c>
      <c r="G9354">
        <v>-10449.969999999999</v>
      </c>
      <c r="H9354">
        <v>-1263.6300000000001</v>
      </c>
      <c r="I9354">
        <v>1395.2725419999999</v>
      </c>
      <c r="J9354">
        <v>8579.69</v>
      </c>
      <c r="K9354">
        <v>0</v>
      </c>
      <c r="L9354">
        <v>152255.57</v>
      </c>
      <c r="M9354">
        <v>-6.1043919444460179E-2</v>
      </c>
      <c r="N9354">
        <v>-7.3815453946378048E-3</v>
      </c>
      <c r="O9354">
        <v>9.5966042439245294E-2</v>
      </c>
      <c r="P9354">
        <v>5.0118603710674843E-2</v>
      </c>
      <c r="Q9354">
        <v>0</v>
      </c>
      <c r="R9354">
        <v>23217.24</v>
      </c>
      <c r="S9354">
        <v>0.15248860846273149</v>
      </c>
    </row>
    <row r="9355" spans="1:19" x14ac:dyDescent="0.3">
      <c r="A9355" s="2">
        <v>45747</v>
      </c>
      <c r="B9355" t="s">
        <v>69</v>
      </c>
      <c r="C9355" t="s">
        <v>68</v>
      </c>
      <c r="D9355">
        <v>43</v>
      </c>
      <c r="E9355" t="s">
        <v>64</v>
      </c>
      <c r="F9355">
        <v>235664.86</v>
      </c>
      <c r="G9355">
        <v>-18992.8</v>
      </c>
      <c r="H9355">
        <v>-1869.93</v>
      </c>
      <c r="I9355">
        <v>1900.1024319999999</v>
      </c>
      <c r="J9355">
        <v>4801.5567860000001</v>
      </c>
      <c r="K9355">
        <v>6.14</v>
      </c>
      <c r="L9355">
        <v>208725.74</v>
      </c>
      <c r="M9355">
        <v>-8.0592414159667253E-2</v>
      </c>
      <c r="N9355">
        <v>-7.9347001500350966E-3</v>
      </c>
      <c r="O9355">
        <v>9.4932158303656436E-2</v>
      </c>
      <c r="P9355">
        <v>2.0374513137003121E-2</v>
      </c>
      <c r="Q9355">
        <v>2.6053947966616659E-5</v>
      </c>
      <c r="R9355">
        <v>26532.79</v>
      </c>
      <c r="S9355">
        <v>0.12711795871462719</v>
      </c>
    </row>
    <row r="9356" spans="1:19" x14ac:dyDescent="0.3">
      <c r="A9356" s="2">
        <v>45747</v>
      </c>
      <c r="B9356" t="s">
        <v>69</v>
      </c>
      <c r="C9356" t="s">
        <v>68</v>
      </c>
      <c r="D9356">
        <v>44</v>
      </c>
      <c r="E9356" t="s">
        <v>64</v>
      </c>
      <c r="F9356">
        <v>70601.98</v>
      </c>
      <c r="G9356">
        <v>-4331.96</v>
      </c>
      <c r="H9356">
        <v>-630.49999999999989</v>
      </c>
      <c r="I9356">
        <v>593.94729200000006</v>
      </c>
      <c r="J9356">
        <v>7677.17</v>
      </c>
      <c r="K9356">
        <v>2.1</v>
      </c>
      <c r="L9356">
        <v>58529.670000000013</v>
      </c>
      <c r="M9356">
        <v>-6.1357486008182777E-2</v>
      </c>
      <c r="N9356">
        <v>-8.9303444464305382E-3</v>
      </c>
      <c r="O9356">
        <v>9.9051759930081099E-2</v>
      </c>
      <c r="P9356">
        <v>0.1087387350892992</v>
      </c>
      <c r="Q9356">
        <v>2.9744208306905842E-5</v>
      </c>
      <c r="R9356">
        <v>8960.84</v>
      </c>
      <c r="S9356">
        <v>0.15309910341199601</v>
      </c>
    </row>
    <row r="9357" spans="1:19" x14ac:dyDescent="0.3">
      <c r="A9357" s="2">
        <v>45747</v>
      </c>
      <c r="B9357" t="s">
        <v>69</v>
      </c>
      <c r="C9357" t="s">
        <v>68</v>
      </c>
      <c r="D9357">
        <v>45</v>
      </c>
      <c r="E9357" t="s">
        <v>64</v>
      </c>
      <c r="F9357">
        <v>112992.22</v>
      </c>
      <c r="G9357">
        <v>-7872.0800000000008</v>
      </c>
      <c r="H9357">
        <v>-810.84999999999991</v>
      </c>
      <c r="I9357">
        <v>863.03332999999998</v>
      </c>
      <c r="J9357">
        <v>0</v>
      </c>
      <c r="K9357">
        <v>0</v>
      </c>
      <c r="L9357">
        <v>105106.68</v>
      </c>
      <c r="M9357">
        <v>-6.9669221473832449E-2</v>
      </c>
      <c r="N9357">
        <v>-7.1761577921028536E-3</v>
      </c>
      <c r="O9357">
        <v>8.9931160447409841E-2</v>
      </c>
      <c r="P9357">
        <v>0</v>
      </c>
      <c r="Q9357">
        <v>0</v>
      </c>
      <c r="R9357">
        <v>31651.72</v>
      </c>
      <c r="S9357">
        <v>0.30113899516186787</v>
      </c>
    </row>
    <row r="9358" spans="1:19" x14ac:dyDescent="0.3">
      <c r="A9358" s="2">
        <v>45747</v>
      </c>
      <c r="B9358" t="s">
        <v>69</v>
      </c>
      <c r="C9358" t="s">
        <v>68</v>
      </c>
      <c r="D9358">
        <v>46</v>
      </c>
      <c r="E9358" t="s">
        <v>64</v>
      </c>
      <c r="F9358">
        <v>85173.680000000008</v>
      </c>
      <c r="G9358">
        <v>-9010.380000000001</v>
      </c>
      <c r="H9358">
        <v>-653.66999999999996</v>
      </c>
      <c r="I9358">
        <v>658.95713599999999</v>
      </c>
      <c r="J9358">
        <v>4845.01</v>
      </c>
      <c r="K9358">
        <v>0</v>
      </c>
      <c r="L9358">
        <v>71310.78</v>
      </c>
      <c r="M9358">
        <v>-0.1057883139486283</v>
      </c>
      <c r="N9358">
        <v>-7.6745539232307433E-3</v>
      </c>
      <c r="O9358">
        <v>9.1092563563706971E-2</v>
      </c>
      <c r="P9358">
        <v>5.6883887135086797E-2</v>
      </c>
      <c r="Q9358">
        <v>0</v>
      </c>
      <c r="R9358">
        <v>14431.4</v>
      </c>
      <c r="S9358">
        <v>0.20237332981072431</v>
      </c>
    </row>
    <row r="9359" spans="1:19" x14ac:dyDescent="0.3">
      <c r="A9359" s="2">
        <v>45747</v>
      </c>
      <c r="B9359" t="s">
        <v>69</v>
      </c>
      <c r="C9359" t="s">
        <v>68</v>
      </c>
      <c r="D9359">
        <v>47</v>
      </c>
      <c r="E9359" t="s">
        <v>64</v>
      </c>
      <c r="F9359">
        <v>32027.05</v>
      </c>
      <c r="G9359">
        <v>-4866.46</v>
      </c>
      <c r="H9359">
        <v>-234.33</v>
      </c>
      <c r="I9359">
        <v>253.82494199999999</v>
      </c>
      <c r="J9359">
        <v>0</v>
      </c>
      <c r="K9359">
        <v>5.58</v>
      </c>
      <c r="L9359">
        <v>27171.38</v>
      </c>
      <c r="M9359">
        <v>-0.1519484310918427</v>
      </c>
      <c r="N9359">
        <v>-7.3166276631784679E-3</v>
      </c>
      <c r="O9359">
        <v>9.3314370025217072E-2</v>
      </c>
      <c r="P9359">
        <v>0</v>
      </c>
      <c r="Q9359">
        <v>1.7422772312779351E-4</v>
      </c>
      <c r="R9359">
        <v>6183.2800000000007</v>
      </c>
      <c r="S9359">
        <v>0.227565916784499</v>
      </c>
    </row>
    <row r="9360" spans="1:19" x14ac:dyDescent="0.3">
      <c r="A9360" s="2">
        <v>45747</v>
      </c>
      <c r="B9360" t="s">
        <v>69</v>
      </c>
      <c r="C9360" t="s">
        <v>68</v>
      </c>
      <c r="D9360">
        <v>48</v>
      </c>
      <c r="E9360" t="s">
        <v>64</v>
      </c>
      <c r="F9360">
        <v>335.73</v>
      </c>
      <c r="G9360">
        <v>-24.07</v>
      </c>
      <c r="H9360">
        <v>-3.83</v>
      </c>
      <c r="I9360">
        <v>4.092746</v>
      </c>
      <c r="J9360">
        <v>0</v>
      </c>
      <c r="K9360">
        <v>0</v>
      </c>
      <c r="L9360">
        <v>311.93</v>
      </c>
      <c r="M9360">
        <v>-7.1694516426890648E-2</v>
      </c>
      <c r="N9360">
        <v>-1.140797664790159E-2</v>
      </c>
      <c r="O9360">
        <v>0.14353433874955199</v>
      </c>
      <c r="P9360">
        <v>0</v>
      </c>
      <c r="Q9360">
        <v>0</v>
      </c>
      <c r="R9360">
        <v>0</v>
      </c>
      <c r="S9360">
        <v>0</v>
      </c>
    </row>
    <row r="9361" spans="1:19" x14ac:dyDescent="0.3">
      <c r="A9361" s="2">
        <v>45777</v>
      </c>
      <c r="B9361" t="s">
        <v>69</v>
      </c>
      <c r="C9361" t="s">
        <v>68</v>
      </c>
      <c r="D9361">
        <v>32</v>
      </c>
      <c r="E9361" t="s">
        <v>64</v>
      </c>
      <c r="F9361">
        <v>311943.46999999997</v>
      </c>
      <c r="G9361">
        <v>-10041.08</v>
      </c>
      <c r="H9361">
        <v>-2253.31</v>
      </c>
      <c r="I9361">
        <v>2175.4227099999998</v>
      </c>
      <c r="J9361">
        <v>0</v>
      </c>
      <c r="K9361">
        <v>0</v>
      </c>
      <c r="L9361">
        <v>301715.23</v>
      </c>
      <c r="M9361">
        <v>-3.2188780871098208E-2</v>
      </c>
      <c r="N9361">
        <v>-7.2234562242960232E-3</v>
      </c>
      <c r="O9361">
        <v>8.4847562193453394E-2</v>
      </c>
      <c r="P9361">
        <v>0</v>
      </c>
      <c r="Q9361">
        <v>0</v>
      </c>
      <c r="R9361">
        <v>55753.33</v>
      </c>
      <c r="S9361">
        <v>0.1847879207158353</v>
      </c>
    </row>
    <row r="9362" spans="1:19" x14ac:dyDescent="0.3">
      <c r="A9362" s="2">
        <v>45777</v>
      </c>
      <c r="B9362" t="s">
        <v>69</v>
      </c>
      <c r="C9362" t="s">
        <v>68</v>
      </c>
      <c r="D9362">
        <v>33</v>
      </c>
      <c r="E9362" t="s">
        <v>64</v>
      </c>
      <c r="F9362">
        <v>722146.99</v>
      </c>
      <c r="G9362">
        <v>-66375.48000000001</v>
      </c>
      <c r="H9362">
        <v>-6837.0800000000008</v>
      </c>
      <c r="I9362">
        <v>6020.3430760000001</v>
      </c>
      <c r="J9362">
        <v>0</v>
      </c>
      <c r="K9362">
        <v>27.95</v>
      </c>
      <c r="L9362">
        <v>655015.24</v>
      </c>
      <c r="M9362">
        <v>-9.191408524738158E-2</v>
      </c>
      <c r="N9362">
        <v>-9.4677123835965882E-3</v>
      </c>
      <c r="O9362">
        <v>0.10143019141389301</v>
      </c>
      <c r="P9362">
        <v>0</v>
      </c>
      <c r="Q9362">
        <v>3.8704031709666198E-5</v>
      </c>
      <c r="R9362">
        <v>66352.479999999996</v>
      </c>
      <c r="S9362">
        <v>0.1012991392383481</v>
      </c>
    </row>
    <row r="9363" spans="1:19" x14ac:dyDescent="0.3">
      <c r="A9363" s="2">
        <v>45777</v>
      </c>
      <c r="B9363" t="s">
        <v>69</v>
      </c>
      <c r="C9363" t="s">
        <v>68</v>
      </c>
      <c r="D9363">
        <v>34</v>
      </c>
      <c r="E9363" t="s">
        <v>64</v>
      </c>
      <c r="F9363">
        <v>741662.4</v>
      </c>
      <c r="G9363">
        <v>-59000.7</v>
      </c>
      <c r="H9363">
        <v>-6055.54</v>
      </c>
      <c r="I9363">
        <v>5970.6996859999999</v>
      </c>
      <c r="J9363">
        <v>0</v>
      </c>
      <c r="K9363">
        <v>3.42</v>
      </c>
      <c r="L9363">
        <v>682291.93</v>
      </c>
      <c r="M9363">
        <v>-7.9551963265226872E-2</v>
      </c>
      <c r="N9363">
        <v>-8.1648200043577777E-3</v>
      </c>
      <c r="O9363">
        <v>9.7946872925381318E-2</v>
      </c>
      <c r="P9363">
        <v>0</v>
      </c>
      <c r="Q9363">
        <v>4.6112624827684396E-6</v>
      </c>
      <c r="R9363">
        <v>83650.209999999992</v>
      </c>
      <c r="S9363">
        <v>0.12260178718514229</v>
      </c>
    </row>
    <row r="9364" spans="1:19" x14ac:dyDescent="0.3">
      <c r="A9364" s="2">
        <v>45777</v>
      </c>
      <c r="B9364" t="s">
        <v>69</v>
      </c>
      <c r="C9364" t="s">
        <v>68</v>
      </c>
      <c r="D9364">
        <v>35</v>
      </c>
      <c r="E9364" t="s">
        <v>64</v>
      </c>
      <c r="F9364">
        <v>1246868.01</v>
      </c>
      <c r="G9364">
        <v>-106489.93</v>
      </c>
      <c r="H9364">
        <v>-9210.9600000000009</v>
      </c>
      <c r="I9364">
        <v>9331.2067600000009</v>
      </c>
      <c r="J9364">
        <v>0</v>
      </c>
      <c r="K9364">
        <v>15.24</v>
      </c>
      <c r="L9364">
        <v>1138178.1599999999</v>
      </c>
      <c r="M9364">
        <v>-8.540593643107422E-2</v>
      </c>
      <c r="N9364">
        <v>-7.3872775034143356E-3</v>
      </c>
      <c r="O9364">
        <v>9.1051884671150288E-2</v>
      </c>
      <c r="P9364">
        <v>0</v>
      </c>
      <c r="Q9364">
        <v>1.2222624911196501E-5</v>
      </c>
      <c r="R9364">
        <v>140455.29999999999</v>
      </c>
      <c r="S9364">
        <v>0.12340361547615709</v>
      </c>
    </row>
    <row r="9365" spans="1:19" x14ac:dyDescent="0.3">
      <c r="A9365" s="2">
        <v>45777</v>
      </c>
      <c r="B9365" t="s">
        <v>69</v>
      </c>
      <c r="C9365" t="s">
        <v>68</v>
      </c>
      <c r="D9365">
        <v>36</v>
      </c>
      <c r="E9365" t="s">
        <v>64</v>
      </c>
      <c r="F9365">
        <v>782076.26</v>
      </c>
      <c r="G9365">
        <v>-73393.73</v>
      </c>
      <c r="H9365">
        <v>-6022.67</v>
      </c>
      <c r="I9365">
        <v>5836.7663499999999</v>
      </c>
      <c r="J9365">
        <v>0</v>
      </c>
      <c r="K9365">
        <v>163.69999999999999</v>
      </c>
      <c r="L9365">
        <v>708055.04000000004</v>
      </c>
      <c r="M9365">
        <v>-9.3844723019721882E-2</v>
      </c>
      <c r="N9365">
        <v>-7.7008730580825956E-3</v>
      </c>
      <c r="O9365">
        <v>9.0801874732352392E-2</v>
      </c>
      <c r="P9365">
        <v>0</v>
      </c>
      <c r="Q9365">
        <v>2.093146261721331E-4</v>
      </c>
      <c r="R9365">
        <v>100520.7</v>
      </c>
      <c r="S9365">
        <v>0.14196735327242349</v>
      </c>
    </row>
    <row r="9366" spans="1:19" x14ac:dyDescent="0.3">
      <c r="A9366" s="2">
        <v>45777</v>
      </c>
      <c r="B9366" t="s">
        <v>69</v>
      </c>
      <c r="C9366" t="s">
        <v>68</v>
      </c>
      <c r="D9366">
        <v>37</v>
      </c>
      <c r="E9366" t="s">
        <v>64</v>
      </c>
      <c r="F9366">
        <v>409802.25</v>
      </c>
      <c r="G9366">
        <v>-19432.939999999999</v>
      </c>
      <c r="H9366">
        <v>-2899.2</v>
      </c>
      <c r="I9366">
        <v>2992.0708239999999</v>
      </c>
      <c r="J9366">
        <v>0</v>
      </c>
      <c r="K9366">
        <v>0</v>
      </c>
      <c r="L9366">
        <v>390257.11</v>
      </c>
      <c r="M9366">
        <v>-4.7420286247818307E-2</v>
      </c>
      <c r="N9366">
        <v>-7.074631727863866E-3</v>
      </c>
      <c r="O9366">
        <v>8.8831938718410317E-2</v>
      </c>
      <c r="P9366">
        <v>0</v>
      </c>
      <c r="Q9366">
        <v>0</v>
      </c>
      <c r="R9366">
        <v>89594.84</v>
      </c>
      <c r="S9366">
        <v>0.2295790075419766</v>
      </c>
    </row>
    <row r="9367" spans="1:19" x14ac:dyDescent="0.3">
      <c r="A9367" s="2">
        <v>45777</v>
      </c>
      <c r="B9367" t="s">
        <v>69</v>
      </c>
      <c r="C9367" t="s">
        <v>68</v>
      </c>
      <c r="D9367">
        <v>38</v>
      </c>
      <c r="E9367" t="s">
        <v>64</v>
      </c>
      <c r="F9367">
        <v>186284.53</v>
      </c>
      <c r="G9367">
        <v>-11393.75</v>
      </c>
      <c r="H9367">
        <v>-1321.36</v>
      </c>
      <c r="I9367">
        <v>1384.023715</v>
      </c>
      <c r="J9367">
        <v>0</v>
      </c>
      <c r="K9367">
        <v>0</v>
      </c>
      <c r="L9367">
        <v>174840.06</v>
      </c>
      <c r="M9367">
        <v>-6.1163157241237373E-2</v>
      </c>
      <c r="N9367">
        <v>-7.0932352783132334E-3</v>
      </c>
      <c r="O9367">
        <v>9.0393739078423019E-2</v>
      </c>
      <c r="P9367">
        <v>0</v>
      </c>
      <c r="Q9367">
        <v>0</v>
      </c>
      <c r="R9367">
        <v>44283.11</v>
      </c>
      <c r="S9367">
        <v>0.25327782431554879</v>
      </c>
    </row>
    <row r="9368" spans="1:19" x14ac:dyDescent="0.3">
      <c r="A9368" s="2">
        <v>45777</v>
      </c>
      <c r="B9368" t="s">
        <v>69</v>
      </c>
      <c r="C9368" t="s">
        <v>68</v>
      </c>
      <c r="D9368">
        <v>39</v>
      </c>
      <c r="E9368" t="s">
        <v>64</v>
      </c>
      <c r="F9368">
        <v>310304.99</v>
      </c>
      <c r="G9368">
        <v>-17795.060000000001</v>
      </c>
      <c r="H9368">
        <v>-2667.03</v>
      </c>
      <c r="I9368">
        <v>2554.9407249999999</v>
      </c>
      <c r="J9368">
        <v>0</v>
      </c>
      <c r="K9368">
        <v>0</v>
      </c>
      <c r="L9368">
        <v>292337.81</v>
      </c>
      <c r="M9368">
        <v>-5.7346999157184032E-2</v>
      </c>
      <c r="N9368">
        <v>-8.5948666181617003E-3</v>
      </c>
      <c r="O9368">
        <v>0.10017599831110249</v>
      </c>
      <c r="P9368">
        <v>0</v>
      </c>
      <c r="Q9368">
        <v>0</v>
      </c>
      <c r="R9368">
        <v>45679.39</v>
      </c>
      <c r="S9368">
        <v>0.15625549770657449</v>
      </c>
    </row>
    <row r="9369" spans="1:19" x14ac:dyDescent="0.3">
      <c r="A9369" s="2">
        <v>45777</v>
      </c>
      <c r="B9369" t="s">
        <v>69</v>
      </c>
      <c r="C9369" t="s">
        <v>68</v>
      </c>
      <c r="D9369">
        <v>40</v>
      </c>
      <c r="E9369" t="s">
        <v>64</v>
      </c>
      <c r="F9369">
        <v>113483.48</v>
      </c>
      <c r="G9369">
        <v>-6168.6299999999992</v>
      </c>
      <c r="H9369">
        <v>-855.08999999999992</v>
      </c>
      <c r="I9369">
        <v>855.6960969999999</v>
      </c>
      <c r="J9369">
        <v>0</v>
      </c>
      <c r="K9369">
        <v>0</v>
      </c>
      <c r="L9369">
        <v>107263.41</v>
      </c>
      <c r="M9369">
        <v>-5.4357074703736602E-2</v>
      </c>
      <c r="N9369">
        <v>-7.5349293130594864E-3</v>
      </c>
      <c r="O9369">
        <v>9.1739953517169751E-2</v>
      </c>
      <c r="P9369">
        <v>0</v>
      </c>
      <c r="Q9369">
        <v>0</v>
      </c>
      <c r="R9369">
        <v>14238.78</v>
      </c>
      <c r="S9369">
        <v>0.1327459196011016</v>
      </c>
    </row>
    <row r="9370" spans="1:19" x14ac:dyDescent="0.3">
      <c r="A9370" s="2">
        <v>45777</v>
      </c>
      <c r="B9370" t="s">
        <v>69</v>
      </c>
      <c r="C9370" t="s">
        <v>68</v>
      </c>
      <c r="D9370">
        <v>41</v>
      </c>
      <c r="E9370" t="s">
        <v>64</v>
      </c>
      <c r="F9370">
        <v>22531.84</v>
      </c>
      <c r="G9370">
        <v>-1512.21</v>
      </c>
      <c r="H9370">
        <v>-198.87</v>
      </c>
      <c r="I9370">
        <v>203.408174</v>
      </c>
      <c r="J9370">
        <v>0</v>
      </c>
      <c r="K9370">
        <v>0</v>
      </c>
      <c r="L9370">
        <v>21024.18</v>
      </c>
      <c r="M9370">
        <v>-6.7114359058115095E-2</v>
      </c>
      <c r="N9370">
        <v>-8.8261766460262462E-3</v>
      </c>
      <c r="O9370">
        <v>0.10983565702283229</v>
      </c>
      <c r="P9370">
        <v>0</v>
      </c>
      <c r="Q9370">
        <v>0</v>
      </c>
      <c r="R9370">
        <v>0</v>
      </c>
      <c r="S9370">
        <v>0</v>
      </c>
    </row>
    <row r="9371" spans="1:19" x14ac:dyDescent="0.3">
      <c r="A9371" s="2">
        <v>45777</v>
      </c>
      <c r="B9371" t="s">
        <v>69</v>
      </c>
      <c r="C9371" t="s">
        <v>68</v>
      </c>
      <c r="D9371">
        <v>42</v>
      </c>
      <c r="E9371" t="s">
        <v>64</v>
      </c>
      <c r="F9371">
        <v>174110.02</v>
      </c>
      <c r="G9371">
        <v>-8828.7999999999993</v>
      </c>
      <c r="H9371">
        <v>-1060.71</v>
      </c>
      <c r="I9371">
        <v>1158.0014020000001</v>
      </c>
      <c r="J9371">
        <v>0</v>
      </c>
      <c r="K9371">
        <v>0</v>
      </c>
      <c r="L9371">
        <v>165231.16</v>
      </c>
      <c r="M9371">
        <v>-5.0708167169241598E-2</v>
      </c>
      <c r="N9371">
        <v>-6.0921824028278204E-3</v>
      </c>
      <c r="O9371">
        <v>8.0920196653051141E-2</v>
      </c>
      <c r="P9371">
        <v>0</v>
      </c>
      <c r="Q9371">
        <v>0</v>
      </c>
      <c r="R9371">
        <v>61881.73</v>
      </c>
      <c r="S9371">
        <v>0.37451610216862252</v>
      </c>
    </row>
    <row r="9372" spans="1:19" x14ac:dyDescent="0.3">
      <c r="A9372" s="2">
        <v>45777</v>
      </c>
      <c r="B9372" t="s">
        <v>69</v>
      </c>
      <c r="C9372" t="s">
        <v>68</v>
      </c>
      <c r="D9372">
        <v>43</v>
      </c>
      <c r="E9372" t="s">
        <v>64</v>
      </c>
      <c r="F9372">
        <v>152255.57</v>
      </c>
      <c r="G9372">
        <v>-11092.5</v>
      </c>
      <c r="H9372">
        <v>-1235.22</v>
      </c>
      <c r="I9372">
        <v>1201.841729</v>
      </c>
      <c r="J9372">
        <v>0</v>
      </c>
      <c r="K9372">
        <v>0</v>
      </c>
      <c r="L9372">
        <v>141138.01</v>
      </c>
      <c r="M9372">
        <v>-7.2854477507785106E-2</v>
      </c>
      <c r="N9372">
        <v>-8.1128066447749697E-3</v>
      </c>
      <c r="O9372">
        <v>9.6038573188707232E-2</v>
      </c>
      <c r="P9372">
        <v>0</v>
      </c>
      <c r="Q9372">
        <v>0</v>
      </c>
      <c r="R9372">
        <v>22794.799999999999</v>
      </c>
      <c r="S9372">
        <v>0.16150716592929151</v>
      </c>
    </row>
    <row r="9373" spans="1:19" x14ac:dyDescent="0.3">
      <c r="A9373" s="2">
        <v>45777</v>
      </c>
      <c r="B9373" t="s">
        <v>69</v>
      </c>
      <c r="C9373" t="s">
        <v>68</v>
      </c>
      <c r="D9373">
        <v>44</v>
      </c>
      <c r="E9373" t="s">
        <v>64</v>
      </c>
      <c r="F9373">
        <v>208725.74</v>
      </c>
      <c r="G9373">
        <v>-15233.08</v>
      </c>
      <c r="H9373">
        <v>-1654.39</v>
      </c>
      <c r="I9373">
        <v>1595.3931909999999</v>
      </c>
      <c r="J9373">
        <v>0</v>
      </c>
      <c r="K9373">
        <v>0</v>
      </c>
      <c r="L9373">
        <v>193412.54</v>
      </c>
      <c r="M9373">
        <v>-7.2981319888960519E-2</v>
      </c>
      <c r="N9373">
        <v>-7.9261426980687683E-3</v>
      </c>
      <c r="O9373">
        <v>9.2995799929451284E-2</v>
      </c>
      <c r="P9373">
        <v>0</v>
      </c>
      <c r="Q9373">
        <v>0</v>
      </c>
      <c r="R9373">
        <v>26953.84</v>
      </c>
      <c r="S9373">
        <v>0.13935931972146171</v>
      </c>
    </row>
    <row r="9374" spans="1:19" x14ac:dyDescent="0.3">
      <c r="A9374" s="2">
        <v>45777</v>
      </c>
      <c r="B9374" t="s">
        <v>69</v>
      </c>
      <c r="C9374" t="s">
        <v>68</v>
      </c>
      <c r="D9374">
        <v>45</v>
      </c>
      <c r="E9374" t="s">
        <v>64</v>
      </c>
      <c r="F9374">
        <v>58529.670000000013</v>
      </c>
      <c r="G9374">
        <v>-4501.4799999999996</v>
      </c>
      <c r="H9374">
        <v>-541.56000000000006</v>
      </c>
      <c r="I9374">
        <v>498.60630900000001</v>
      </c>
      <c r="J9374">
        <v>0</v>
      </c>
      <c r="K9374">
        <v>0</v>
      </c>
      <c r="L9374">
        <v>53981</v>
      </c>
      <c r="M9374">
        <v>-7.6909369213938844E-2</v>
      </c>
      <c r="N9374">
        <v>-9.2527430959374966E-3</v>
      </c>
      <c r="O9374">
        <v>0.1036461808088103</v>
      </c>
      <c r="P9374">
        <v>0</v>
      </c>
      <c r="Q9374">
        <v>0</v>
      </c>
      <c r="R9374">
        <v>9167.82</v>
      </c>
      <c r="S9374">
        <v>0.16983420092254681</v>
      </c>
    </row>
    <row r="9375" spans="1:19" x14ac:dyDescent="0.3">
      <c r="A9375" s="2">
        <v>45777</v>
      </c>
      <c r="B9375" t="s">
        <v>69</v>
      </c>
      <c r="C9375" t="s">
        <v>68</v>
      </c>
      <c r="D9375">
        <v>46</v>
      </c>
      <c r="E9375" t="s">
        <v>64</v>
      </c>
      <c r="F9375">
        <v>105106.68</v>
      </c>
      <c r="G9375">
        <v>-14099.16</v>
      </c>
      <c r="H9375">
        <v>-785.04</v>
      </c>
      <c r="I9375">
        <v>708.82333899999992</v>
      </c>
      <c r="J9375">
        <v>0</v>
      </c>
      <c r="K9375">
        <v>0</v>
      </c>
      <c r="L9375">
        <v>90945.27</v>
      </c>
      <c r="M9375">
        <v>-0.1341414265962925</v>
      </c>
      <c r="N9375">
        <v>-7.4689829419024561E-3</v>
      </c>
      <c r="O9375">
        <v>8.2050135073876054E-2</v>
      </c>
      <c r="P9375">
        <v>0</v>
      </c>
      <c r="Q9375">
        <v>0</v>
      </c>
      <c r="R9375">
        <v>31175.4</v>
      </c>
      <c r="S9375">
        <v>0.34279297867827541</v>
      </c>
    </row>
    <row r="9376" spans="1:19" x14ac:dyDescent="0.3">
      <c r="A9376" s="2">
        <v>45777</v>
      </c>
      <c r="B9376" t="s">
        <v>69</v>
      </c>
      <c r="C9376" t="s">
        <v>68</v>
      </c>
      <c r="D9376">
        <v>47</v>
      </c>
      <c r="E9376" t="s">
        <v>64</v>
      </c>
      <c r="F9376">
        <v>71310.78</v>
      </c>
      <c r="G9376">
        <v>-10021.299999999999</v>
      </c>
      <c r="H9376">
        <v>-600.84</v>
      </c>
      <c r="I9376">
        <v>507.97554200000002</v>
      </c>
      <c r="J9376">
        <v>0</v>
      </c>
      <c r="K9376">
        <v>0</v>
      </c>
      <c r="L9376">
        <v>61204.98</v>
      </c>
      <c r="M9376">
        <v>-0.14052994512190159</v>
      </c>
      <c r="N9376">
        <v>-8.4256545784522352E-3</v>
      </c>
      <c r="O9376">
        <v>8.6668089934415715E-2</v>
      </c>
      <c r="P9376">
        <v>0</v>
      </c>
      <c r="Q9376">
        <v>0</v>
      </c>
      <c r="R9376">
        <v>15161.77</v>
      </c>
      <c r="S9376">
        <v>0.24772118216524211</v>
      </c>
    </row>
    <row r="9377" spans="1:19" x14ac:dyDescent="0.3">
      <c r="A9377" s="2">
        <v>45777</v>
      </c>
      <c r="B9377" t="s">
        <v>69</v>
      </c>
      <c r="C9377" t="s">
        <v>68</v>
      </c>
      <c r="D9377">
        <v>48</v>
      </c>
      <c r="E9377" t="s">
        <v>64</v>
      </c>
      <c r="F9377">
        <v>27171.38</v>
      </c>
      <c r="G9377">
        <v>-2043.73</v>
      </c>
      <c r="H9377">
        <v>-177.88</v>
      </c>
      <c r="I9377">
        <v>187.52552600000001</v>
      </c>
      <c r="J9377">
        <v>0</v>
      </c>
      <c r="K9377">
        <v>0</v>
      </c>
      <c r="L9377">
        <v>25137.09</v>
      </c>
      <c r="M9377">
        <v>-7.5216275360323978E-2</v>
      </c>
      <c r="N9377">
        <v>-6.5465942473293577E-3</v>
      </c>
      <c r="O9377">
        <v>8.3969256119245064E-2</v>
      </c>
      <c r="P9377">
        <v>0</v>
      </c>
      <c r="Q9377">
        <v>0</v>
      </c>
      <c r="R9377">
        <v>7326.8</v>
      </c>
      <c r="S9377">
        <v>0.29147367495601118</v>
      </c>
    </row>
    <row r="9378" spans="1:19" x14ac:dyDescent="0.3">
      <c r="A9378" s="2">
        <v>45777</v>
      </c>
      <c r="B9378" t="s">
        <v>69</v>
      </c>
      <c r="C9378" t="s">
        <v>68</v>
      </c>
      <c r="D9378">
        <v>49</v>
      </c>
      <c r="E9378" t="s">
        <v>64</v>
      </c>
      <c r="F9378">
        <v>311.93</v>
      </c>
      <c r="G9378">
        <v>-24.52</v>
      </c>
      <c r="H9378">
        <v>-3.38</v>
      </c>
      <c r="I9378">
        <v>3.451254</v>
      </c>
      <c r="J9378">
        <v>0</v>
      </c>
      <c r="K9378">
        <v>0</v>
      </c>
      <c r="L9378">
        <v>287.48</v>
      </c>
      <c r="M9378">
        <v>-7.8607379860866217E-2</v>
      </c>
      <c r="N9378">
        <v>-1.083576443432821E-2</v>
      </c>
      <c r="O9378">
        <v>0.13461435899079921</v>
      </c>
      <c r="P9378">
        <v>0</v>
      </c>
      <c r="Q9378">
        <v>0</v>
      </c>
      <c r="R9378">
        <v>0</v>
      </c>
      <c r="S9378">
        <v>0</v>
      </c>
    </row>
    <row r="9379" spans="1:19" x14ac:dyDescent="0.3">
      <c r="A9379" s="2">
        <v>45808</v>
      </c>
      <c r="B9379" t="s">
        <v>69</v>
      </c>
      <c r="C9379" t="s">
        <v>68</v>
      </c>
      <c r="D9379">
        <v>33</v>
      </c>
      <c r="E9379" t="s">
        <v>64</v>
      </c>
      <c r="F9379">
        <v>301715.23</v>
      </c>
      <c r="G9379">
        <v>-15283.39</v>
      </c>
      <c r="H9379">
        <v>-2091.17</v>
      </c>
      <c r="I9379">
        <v>2152.799223</v>
      </c>
      <c r="J9379">
        <v>0</v>
      </c>
      <c r="K9379">
        <v>0</v>
      </c>
      <c r="L9379">
        <v>286483.68</v>
      </c>
      <c r="M9379">
        <v>-5.0655016652623071E-2</v>
      </c>
      <c r="N9379">
        <v>-6.9309394822395943E-3</v>
      </c>
      <c r="O9379">
        <v>8.4011253665979516E-2</v>
      </c>
      <c r="P9379">
        <v>0</v>
      </c>
      <c r="Q9379">
        <v>0</v>
      </c>
      <c r="R9379">
        <v>59383.58</v>
      </c>
      <c r="S9379">
        <v>0.20728433815147859</v>
      </c>
    </row>
    <row r="9380" spans="1:19" x14ac:dyDescent="0.3">
      <c r="A9380" s="2">
        <v>45808</v>
      </c>
      <c r="B9380" t="s">
        <v>69</v>
      </c>
      <c r="C9380" t="s">
        <v>68</v>
      </c>
      <c r="D9380">
        <v>34</v>
      </c>
      <c r="E9380" t="s">
        <v>64</v>
      </c>
      <c r="F9380">
        <v>655015.24</v>
      </c>
      <c r="G9380">
        <v>-39961.33</v>
      </c>
      <c r="H9380">
        <v>-4996.83</v>
      </c>
      <c r="I9380">
        <v>5519.5392830000001</v>
      </c>
      <c r="J9380">
        <v>0</v>
      </c>
      <c r="K9380">
        <v>41.94</v>
      </c>
      <c r="L9380">
        <v>615204.0199999999</v>
      </c>
      <c r="M9380">
        <v>-6.1008244632598171E-2</v>
      </c>
      <c r="N9380">
        <v>-7.6285705963116219E-3</v>
      </c>
      <c r="O9380">
        <v>9.9216201161926768E-2</v>
      </c>
      <c r="P9380">
        <v>0</v>
      </c>
      <c r="Q9380">
        <v>6.402904457612314E-5</v>
      </c>
      <c r="R9380">
        <v>65505.21</v>
      </c>
      <c r="S9380">
        <v>0.1064772138517561</v>
      </c>
    </row>
    <row r="9381" spans="1:19" x14ac:dyDescent="0.3">
      <c r="A9381" s="2">
        <v>45808</v>
      </c>
      <c r="B9381" t="s">
        <v>69</v>
      </c>
      <c r="C9381" t="s">
        <v>68</v>
      </c>
      <c r="D9381">
        <v>35</v>
      </c>
      <c r="E9381" t="s">
        <v>64</v>
      </c>
      <c r="F9381">
        <v>682291.92999999993</v>
      </c>
      <c r="G9381">
        <v>-46390.03</v>
      </c>
      <c r="H9381">
        <v>-5407.01</v>
      </c>
      <c r="I9381">
        <v>5547.7605439999998</v>
      </c>
      <c r="J9381">
        <v>0</v>
      </c>
      <c r="K9381">
        <v>3.66</v>
      </c>
      <c r="L9381">
        <v>635839.96</v>
      </c>
      <c r="M9381">
        <v>-6.7991468109552464E-2</v>
      </c>
      <c r="N9381">
        <v>-7.9247749566670102E-3</v>
      </c>
      <c r="O9381">
        <v>9.5736741903368686E-2</v>
      </c>
      <c r="P9381">
        <v>0</v>
      </c>
      <c r="Q9381">
        <v>5.3642727387967197E-6</v>
      </c>
      <c r="R9381">
        <v>78146.12</v>
      </c>
      <c r="S9381">
        <v>0.1229021843798556</v>
      </c>
    </row>
    <row r="9382" spans="1:19" x14ac:dyDescent="0.3">
      <c r="A9382" s="2">
        <v>45808</v>
      </c>
      <c r="B9382" t="s">
        <v>69</v>
      </c>
      <c r="C9382" t="s">
        <v>68</v>
      </c>
      <c r="D9382">
        <v>36</v>
      </c>
      <c r="E9382" t="s">
        <v>64</v>
      </c>
      <c r="F9382">
        <v>1138178.1599999999</v>
      </c>
      <c r="G9382">
        <v>-85213.05</v>
      </c>
      <c r="H9382">
        <v>-8068.74</v>
      </c>
      <c r="I9382">
        <v>8676.3791960000017</v>
      </c>
      <c r="J9382">
        <v>0</v>
      </c>
      <c r="K9382">
        <v>610.54999999999995</v>
      </c>
      <c r="L9382">
        <v>1052635.92</v>
      </c>
      <c r="M9382">
        <v>-7.4867936316753772E-2</v>
      </c>
      <c r="N9382">
        <v>-7.0891713473047128E-3</v>
      </c>
      <c r="O9382">
        <v>8.9755164475219973E-2</v>
      </c>
      <c r="P9382">
        <v>0</v>
      </c>
      <c r="Q9382">
        <v>5.3642744295849065E-4</v>
      </c>
      <c r="R9382">
        <v>121395.55</v>
      </c>
      <c r="S9382">
        <v>0.11532529689847559</v>
      </c>
    </row>
    <row r="9383" spans="1:19" x14ac:dyDescent="0.3">
      <c r="A9383" s="2">
        <v>45808</v>
      </c>
      <c r="B9383" t="s">
        <v>69</v>
      </c>
      <c r="C9383" t="s">
        <v>68</v>
      </c>
      <c r="D9383">
        <v>37</v>
      </c>
      <c r="E9383" t="s">
        <v>64</v>
      </c>
      <c r="F9383">
        <v>708055.04000000004</v>
      </c>
      <c r="G9383">
        <v>-37039.08</v>
      </c>
      <c r="H9383">
        <v>-4794.04</v>
      </c>
      <c r="I9383">
        <v>5537.7091600000003</v>
      </c>
      <c r="J9383">
        <v>0</v>
      </c>
      <c r="K9383">
        <v>290.02</v>
      </c>
      <c r="L9383">
        <v>671368.76</v>
      </c>
      <c r="M9383">
        <v>-5.2311018081306219E-2</v>
      </c>
      <c r="N9383">
        <v>-6.7707165815810034E-3</v>
      </c>
      <c r="O9383">
        <v>9.208614554105303E-2</v>
      </c>
      <c r="P9383">
        <v>0</v>
      </c>
      <c r="Q9383">
        <v>4.0960092593931679E-4</v>
      </c>
      <c r="R9383">
        <v>84342.73</v>
      </c>
      <c r="S9383">
        <v>0.1256280229660969</v>
      </c>
    </row>
    <row r="9384" spans="1:19" x14ac:dyDescent="0.3">
      <c r="A9384" s="2">
        <v>45808</v>
      </c>
      <c r="B9384" t="s">
        <v>69</v>
      </c>
      <c r="C9384" t="s">
        <v>68</v>
      </c>
      <c r="D9384">
        <v>38</v>
      </c>
      <c r="E9384" t="s">
        <v>64</v>
      </c>
      <c r="F9384">
        <v>390257.11</v>
      </c>
      <c r="G9384">
        <v>-25854.65</v>
      </c>
      <c r="H9384">
        <v>-2481.34</v>
      </c>
      <c r="I9384">
        <v>2892.2152609999998</v>
      </c>
      <c r="J9384">
        <v>0</v>
      </c>
      <c r="K9384">
        <v>0</v>
      </c>
      <c r="L9384">
        <v>364585.42</v>
      </c>
      <c r="M9384">
        <v>-6.6250298425056253E-2</v>
      </c>
      <c r="N9384">
        <v>-6.3582185600667218E-3</v>
      </c>
      <c r="O9384">
        <v>8.7259146326925108E-2</v>
      </c>
      <c r="P9384">
        <v>0</v>
      </c>
      <c r="Q9384">
        <v>0</v>
      </c>
      <c r="R9384">
        <v>88024.59</v>
      </c>
      <c r="S9384">
        <v>0.24143749357832239</v>
      </c>
    </row>
    <row r="9385" spans="1:19" x14ac:dyDescent="0.3">
      <c r="A9385" s="2">
        <v>45808</v>
      </c>
      <c r="B9385" t="s">
        <v>69</v>
      </c>
      <c r="C9385" t="s">
        <v>68</v>
      </c>
      <c r="D9385">
        <v>39</v>
      </c>
      <c r="E9385" t="s">
        <v>64</v>
      </c>
      <c r="F9385">
        <v>174840.06</v>
      </c>
      <c r="G9385">
        <v>-7968.8600000000006</v>
      </c>
      <c r="H9385">
        <v>-1240.3399999999999</v>
      </c>
      <c r="I9385">
        <v>1325.3763240000001</v>
      </c>
      <c r="J9385">
        <v>0</v>
      </c>
      <c r="K9385">
        <v>0</v>
      </c>
      <c r="L9385">
        <v>166832.98000000001</v>
      </c>
      <c r="M9385">
        <v>-4.5577998543354432E-2</v>
      </c>
      <c r="N9385">
        <v>-7.0941407821525568E-3</v>
      </c>
      <c r="O9385">
        <v>8.9254358315970644E-2</v>
      </c>
      <c r="P9385">
        <v>0</v>
      </c>
      <c r="Q9385">
        <v>0</v>
      </c>
      <c r="R9385">
        <v>34216.639999999999</v>
      </c>
      <c r="S9385">
        <v>0.20509517962215859</v>
      </c>
    </row>
    <row r="9386" spans="1:19" x14ac:dyDescent="0.3">
      <c r="A9386" s="2">
        <v>45808</v>
      </c>
      <c r="B9386" t="s">
        <v>69</v>
      </c>
      <c r="C9386" t="s">
        <v>68</v>
      </c>
      <c r="D9386">
        <v>40</v>
      </c>
      <c r="E9386" t="s">
        <v>64</v>
      </c>
      <c r="F9386">
        <v>292337.81</v>
      </c>
      <c r="G9386">
        <v>-20933.810000000001</v>
      </c>
      <c r="H9386">
        <v>-1975.92</v>
      </c>
      <c r="I9386">
        <v>2404.5617200000002</v>
      </c>
      <c r="J9386">
        <v>0</v>
      </c>
      <c r="K9386">
        <v>0</v>
      </c>
      <c r="L9386">
        <v>269730.61</v>
      </c>
      <c r="M9386">
        <v>-7.1608287686084807E-2</v>
      </c>
      <c r="N9386">
        <v>-6.7590299044793418E-3</v>
      </c>
      <c r="O9386">
        <v>9.6846094216559181E-2</v>
      </c>
      <c r="P9386">
        <v>0</v>
      </c>
      <c r="Q9386">
        <v>0</v>
      </c>
      <c r="R9386">
        <v>37285.620000000003</v>
      </c>
      <c r="S9386">
        <v>0.13823280939452881</v>
      </c>
    </row>
    <row r="9387" spans="1:19" x14ac:dyDescent="0.3">
      <c r="A9387" s="2">
        <v>45808</v>
      </c>
      <c r="B9387" t="s">
        <v>69</v>
      </c>
      <c r="C9387" t="s">
        <v>68</v>
      </c>
      <c r="D9387">
        <v>41</v>
      </c>
      <c r="E9387" t="s">
        <v>64</v>
      </c>
      <c r="F9387">
        <v>107263.41</v>
      </c>
      <c r="G9387">
        <v>-10091.86</v>
      </c>
      <c r="H9387">
        <v>-725.49</v>
      </c>
      <c r="I9387">
        <v>819.59728800000016</v>
      </c>
      <c r="J9387">
        <v>0</v>
      </c>
      <c r="K9387">
        <v>0</v>
      </c>
      <c r="L9387">
        <v>97215.57</v>
      </c>
      <c r="M9387">
        <v>-9.4084832842811897E-2</v>
      </c>
      <c r="N9387">
        <v>-6.763629834255689E-3</v>
      </c>
      <c r="O9387">
        <v>8.9966346405033759E-2</v>
      </c>
      <c r="P9387">
        <v>0</v>
      </c>
      <c r="Q9387">
        <v>0</v>
      </c>
      <c r="R9387">
        <v>13976.86</v>
      </c>
      <c r="S9387">
        <v>0.14377182585052989</v>
      </c>
    </row>
    <row r="9388" spans="1:19" x14ac:dyDescent="0.3">
      <c r="A9388" s="2">
        <v>45808</v>
      </c>
      <c r="B9388" t="s">
        <v>69</v>
      </c>
      <c r="C9388" t="s">
        <v>68</v>
      </c>
      <c r="D9388">
        <v>42</v>
      </c>
      <c r="E9388" t="s">
        <v>64</v>
      </c>
      <c r="F9388">
        <v>21024.18</v>
      </c>
      <c r="G9388">
        <v>-2314.7800000000002</v>
      </c>
      <c r="H9388">
        <v>-169.62</v>
      </c>
      <c r="I9388">
        <v>188.70303999999999</v>
      </c>
      <c r="J9388">
        <v>0</v>
      </c>
      <c r="K9388">
        <v>0</v>
      </c>
      <c r="L9388">
        <v>18734.95</v>
      </c>
      <c r="M9388">
        <v>-0.1101008457880403</v>
      </c>
      <c r="N9388">
        <v>-8.0678533003427488E-3</v>
      </c>
      <c r="O9388">
        <v>0.1056795611590574</v>
      </c>
      <c r="P9388">
        <v>0</v>
      </c>
      <c r="Q9388">
        <v>0</v>
      </c>
      <c r="R9388">
        <v>0</v>
      </c>
      <c r="S9388">
        <v>0</v>
      </c>
    </row>
    <row r="9389" spans="1:19" x14ac:dyDescent="0.3">
      <c r="A9389" s="2">
        <v>45808</v>
      </c>
      <c r="B9389" t="s">
        <v>69</v>
      </c>
      <c r="C9389" t="s">
        <v>68</v>
      </c>
      <c r="D9389">
        <v>43</v>
      </c>
      <c r="E9389" t="s">
        <v>64</v>
      </c>
      <c r="F9389">
        <v>165231.16</v>
      </c>
      <c r="G9389">
        <v>-8503.44</v>
      </c>
      <c r="H9389">
        <v>-921.71</v>
      </c>
      <c r="I9389">
        <v>1101.0200749999999</v>
      </c>
      <c r="J9389">
        <v>0</v>
      </c>
      <c r="K9389">
        <v>0</v>
      </c>
      <c r="L9389">
        <v>156766.79</v>
      </c>
      <c r="M9389">
        <v>-5.1463900634722892E-2</v>
      </c>
      <c r="N9389">
        <v>-5.5783061742107239E-3</v>
      </c>
      <c r="O9389">
        <v>7.8457498353879968E-2</v>
      </c>
      <c r="P9389">
        <v>0</v>
      </c>
      <c r="Q9389">
        <v>0</v>
      </c>
      <c r="R9389">
        <v>45040.87</v>
      </c>
      <c r="S9389">
        <v>0.28731129852183618</v>
      </c>
    </row>
    <row r="9390" spans="1:19" x14ac:dyDescent="0.3">
      <c r="A9390" s="2">
        <v>45808</v>
      </c>
      <c r="B9390" t="s">
        <v>69</v>
      </c>
      <c r="C9390" t="s">
        <v>68</v>
      </c>
      <c r="D9390">
        <v>44</v>
      </c>
      <c r="E9390" t="s">
        <v>64</v>
      </c>
      <c r="F9390">
        <v>141138.01</v>
      </c>
      <c r="G9390">
        <v>-11984.16</v>
      </c>
      <c r="H9390">
        <v>-1086.97</v>
      </c>
      <c r="I9390">
        <v>1124.952487</v>
      </c>
      <c r="J9390">
        <v>0</v>
      </c>
      <c r="K9390">
        <v>0</v>
      </c>
      <c r="L9390">
        <v>129186.91</v>
      </c>
      <c r="M9390">
        <v>-8.4910932214504076E-2</v>
      </c>
      <c r="N9390">
        <v>-7.7014689380982488E-3</v>
      </c>
      <c r="O9390">
        <v>9.3847208945892158E-2</v>
      </c>
      <c r="P9390">
        <v>0</v>
      </c>
      <c r="Q9390">
        <v>0</v>
      </c>
      <c r="R9390">
        <v>16171.16</v>
      </c>
      <c r="S9390">
        <v>0.12517645944159511</v>
      </c>
    </row>
    <row r="9391" spans="1:19" x14ac:dyDescent="0.3">
      <c r="A9391" s="2">
        <v>45808</v>
      </c>
      <c r="B9391" t="s">
        <v>69</v>
      </c>
      <c r="C9391" t="s">
        <v>68</v>
      </c>
      <c r="D9391">
        <v>45</v>
      </c>
      <c r="E9391" t="s">
        <v>64</v>
      </c>
      <c r="F9391">
        <v>193412.54</v>
      </c>
      <c r="G9391">
        <v>-17152.330000000002</v>
      </c>
      <c r="H9391">
        <v>-1434.73</v>
      </c>
      <c r="I9391">
        <v>1507.8009300000001</v>
      </c>
      <c r="J9391">
        <v>0</v>
      </c>
      <c r="K9391">
        <v>0</v>
      </c>
      <c r="L9391">
        <v>176329.59</v>
      </c>
      <c r="M9391">
        <v>-8.8682615925523761E-2</v>
      </c>
      <c r="N9391">
        <v>-7.4179781724597578E-3</v>
      </c>
      <c r="O9391">
        <v>9.1788981119104593E-2</v>
      </c>
      <c r="P9391">
        <v>0</v>
      </c>
      <c r="Q9391">
        <v>0</v>
      </c>
      <c r="R9391">
        <v>22927.03</v>
      </c>
      <c r="S9391">
        <v>0.1300237243221628</v>
      </c>
    </row>
    <row r="9392" spans="1:19" x14ac:dyDescent="0.3">
      <c r="A9392" s="2">
        <v>45808</v>
      </c>
      <c r="B9392" t="s">
        <v>69</v>
      </c>
      <c r="C9392" t="s">
        <v>68</v>
      </c>
      <c r="D9392">
        <v>46</v>
      </c>
      <c r="E9392" t="s">
        <v>64</v>
      </c>
      <c r="F9392">
        <v>53981</v>
      </c>
      <c r="G9392">
        <v>-4360.1099999999997</v>
      </c>
      <c r="H9392">
        <v>-439.73</v>
      </c>
      <c r="I9392">
        <v>476.39238999999998</v>
      </c>
      <c r="J9392">
        <v>0</v>
      </c>
      <c r="K9392">
        <v>0</v>
      </c>
      <c r="L9392">
        <v>49640.4</v>
      </c>
      <c r="M9392">
        <v>-8.0771197273114603E-2</v>
      </c>
      <c r="N9392">
        <v>-8.1460143383783185E-3</v>
      </c>
      <c r="O9392">
        <v>0.1039094534158076</v>
      </c>
      <c r="P9392">
        <v>0</v>
      </c>
      <c r="Q9392">
        <v>0</v>
      </c>
      <c r="R9392">
        <v>3559.11</v>
      </c>
      <c r="S9392">
        <v>7.1697850943989158E-2</v>
      </c>
    </row>
    <row r="9393" spans="1:19" x14ac:dyDescent="0.3">
      <c r="A9393" s="2">
        <v>45808</v>
      </c>
      <c r="B9393" t="s">
        <v>69</v>
      </c>
      <c r="C9393" t="s">
        <v>68</v>
      </c>
      <c r="D9393">
        <v>47</v>
      </c>
      <c r="E9393" t="s">
        <v>64</v>
      </c>
      <c r="F9393">
        <v>90945.26999999999</v>
      </c>
      <c r="G9393">
        <v>-8770.93</v>
      </c>
      <c r="H9393">
        <v>-597.15</v>
      </c>
      <c r="I9393">
        <v>619.56543999999997</v>
      </c>
      <c r="J9393">
        <v>0</v>
      </c>
      <c r="K9393">
        <v>0</v>
      </c>
      <c r="L9393">
        <v>82147.97</v>
      </c>
      <c r="M9393">
        <v>-9.6441849037338628E-2</v>
      </c>
      <c r="N9393">
        <v>-6.5660369142892206E-3</v>
      </c>
      <c r="O9393">
        <v>8.0211795582679699E-2</v>
      </c>
      <c r="P9393">
        <v>0</v>
      </c>
      <c r="Q9393">
        <v>0</v>
      </c>
      <c r="R9393">
        <v>31128.31</v>
      </c>
      <c r="S9393">
        <v>0.3789297532245775</v>
      </c>
    </row>
    <row r="9394" spans="1:19" x14ac:dyDescent="0.3">
      <c r="A9394" s="2">
        <v>45808</v>
      </c>
      <c r="B9394" t="s">
        <v>69</v>
      </c>
      <c r="C9394" t="s">
        <v>68</v>
      </c>
      <c r="D9394">
        <v>48</v>
      </c>
      <c r="E9394" t="s">
        <v>64</v>
      </c>
      <c r="F9394">
        <v>61204.98</v>
      </c>
      <c r="G9394">
        <v>-6754.0999999999995</v>
      </c>
      <c r="H9394">
        <v>-438.92</v>
      </c>
      <c r="I9394">
        <v>443.01793800000002</v>
      </c>
      <c r="J9394">
        <v>0</v>
      </c>
      <c r="K9394">
        <v>332.51</v>
      </c>
      <c r="L9394">
        <v>54139.3</v>
      </c>
      <c r="M9394">
        <v>-0.11035213147688309</v>
      </c>
      <c r="N9394">
        <v>-7.1713118769093634E-3</v>
      </c>
      <c r="O9394">
        <v>8.5224747192456471E-2</v>
      </c>
      <c r="P9394">
        <v>0</v>
      </c>
      <c r="Q9394">
        <v>5.4327278597264472E-3</v>
      </c>
      <c r="R9394">
        <v>10849.22</v>
      </c>
      <c r="S9394">
        <v>0.20039453779417171</v>
      </c>
    </row>
    <row r="9395" spans="1:19" x14ac:dyDescent="0.3">
      <c r="A9395" s="2">
        <v>45808</v>
      </c>
      <c r="B9395" t="s">
        <v>69</v>
      </c>
      <c r="C9395" t="s">
        <v>68</v>
      </c>
      <c r="D9395">
        <v>49</v>
      </c>
      <c r="E9395" t="s">
        <v>64</v>
      </c>
      <c r="F9395">
        <v>25137.09</v>
      </c>
      <c r="G9395">
        <v>-943.2</v>
      </c>
      <c r="H9395">
        <v>-108.53</v>
      </c>
      <c r="I9395">
        <v>176.71316200000001</v>
      </c>
      <c r="J9395">
        <v>0</v>
      </c>
      <c r="K9395">
        <v>0</v>
      </c>
      <c r="L9395">
        <v>24262.05</v>
      </c>
      <c r="M9395">
        <v>-3.7522243028130953E-2</v>
      </c>
      <c r="N9395">
        <v>-4.3175244230736331E-3</v>
      </c>
      <c r="O9395">
        <v>8.2772308645729611E-2</v>
      </c>
      <c r="P9395">
        <v>0</v>
      </c>
      <c r="Q9395">
        <v>0</v>
      </c>
      <c r="R9395">
        <v>7978.75</v>
      </c>
      <c r="S9395">
        <v>0.32885720703732779</v>
      </c>
    </row>
    <row r="9396" spans="1:19" x14ac:dyDescent="0.3">
      <c r="A9396" s="2">
        <v>45808</v>
      </c>
      <c r="B9396" t="s">
        <v>69</v>
      </c>
      <c r="C9396" t="s">
        <v>68</v>
      </c>
      <c r="D9396">
        <v>50</v>
      </c>
      <c r="E9396" t="s">
        <v>64</v>
      </c>
      <c r="F9396">
        <v>287.48</v>
      </c>
      <c r="G9396">
        <v>-24.58</v>
      </c>
      <c r="H9396">
        <v>-3.32</v>
      </c>
      <c r="I9396">
        <v>3.31487</v>
      </c>
      <c r="J9396">
        <v>0</v>
      </c>
      <c r="K9396">
        <v>0</v>
      </c>
      <c r="L9396">
        <v>262.89</v>
      </c>
      <c r="M9396">
        <v>-8.5501600111312082E-2</v>
      </c>
      <c r="N9396">
        <v>-1.154862946987616E-2</v>
      </c>
      <c r="O9396">
        <v>0.13576569141415731</v>
      </c>
      <c r="P9396">
        <v>0</v>
      </c>
      <c r="Q9396">
        <v>0</v>
      </c>
      <c r="R9396">
        <v>0</v>
      </c>
      <c r="S9396">
        <v>0</v>
      </c>
    </row>
    <row r="9397" spans="1:19" x14ac:dyDescent="0.3">
      <c r="A9397" s="2">
        <v>45838</v>
      </c>
      <c r="B9397" t="s">
        <v>69</v>
      </c>
      <c r="C9397" t="s">
        <v>68</v>
      </c>
      <c r="D9397">
        <v>34</v>
      </c>
      <c r="E9397" t="s">
        <v>64</v>
      </c>
      <c r="F9397">
        <v>286483.68</v>
      </c>
      <c r="G9397">
        <v>-9966</v>
      </c>
      <c r="H9397">
        <v>-2049.86</v>
      </c>
      <c r="I9397">
        <v>1946.2161100000001</v>
      </c>
      <c r="J9397">
        <v>0</v>
      </c>
      <c r="K9397">
        <v>0</v>
      </c>
      <c r="L9397">
        <v>276411.71000000002</v>
      </c>
      <c r="M9397">
        <v>-3.478732191655734E-2</v>
      </c>
      <c r="N9397">
        <v>-7.1552417924818619E-3</v>
      </c>
      <c r="O9397">
        <v>8.2653792605801024E-2</v>
      </c>
      <c r="P9397">
        <v>0</v>
      </c>
      <c r="Q9397">
        <v>0</v>
      </c>
      <c r="R9397">
        <v>59902.31</v>
      </c>
      <c r="S9397">
        <v>0.21671408204811579</v>
      </c>
    </row>
    <row r="9398" spans="1:19" x14ac:dyDescent="0.3">
      <c r="A9398" s="2">
        <v>45838</v>
      </c>
      <c r="B9398" t="s">
        <v>69</v>
      </c>
      <c r="C9398" t="s">
        <v>68</v>
      </c>
      <c r="D9398">
        <v>35</v>
      </c>
      <c r="E9398" t="s">
        <v>64</v>
      </c>
      <c r="F9398">
        <v>615204.02</v>
      </c>
      <c r="G9398">
        <v>-34629.58</v>
      </c>
      <c r="H9398">
        <v>-5326.06</v>
      </c>
      <c r="I9398">
        <v>4987.1324670000004</v>
      </c>
      <c r="J9398">
        <v>3491.95</v>
      </c>
      <c r="K9398">
        <v>0</v>
      </c>
      <c r="L9398">
        <v>576663.38</v>
      </c>
      <c r="M9398">
        <v>-5.6289586664274402E-2</v>
      </c>
      <c r="N9398">
        <v>-8.6573881620604504E-3</v>
      </c>
      <c r="O9398">
        <v>9.8628709137011161E-2</v>
      </c>
      <c r="P9398">
        <v>5.6760844963269254E-3</v>
      </c>
      <c r="Q9398">
        <v>0</v>
      </c>
      <c r="R9398">
        <v>67606.2</v>
      </c>
      <c r="S9398">
        <v>0.1172368531533943</v>
      </c>
    </row>
    <row r="9399" spans="1:19" x14ac:dyDescent="0.3">
      <c r="A9399" s="2">
        <v>45838</v>
      </c>
      <c r="B9399" t="s">
        <v>69</v>
      </c>
      <c r="C9399" t="s">
        <v>68</v>
      </c>
      <c r="D9399">
        <v>36</v>
      </c>
      <c r="E9399" t="s">
        <v>64</v>
      </c>
      <c r="F9399">
        <v>635839.96</v>
      </c>
      <c r="G9399">
        <v>-55367.51</v>
      </c>
      <c r="H9399">
        <v>-4935.66</v>
      </c>
      <c r="I9399">
        <v>4893.2178709999998</v>
      </c>
      <c r="J9399">
        <v>3654.05</v>
      </c>
      <c r="K9399">
        <v>0.3</v>
      </c>
      <c r="L9399">
        <v>576539.48</v>
      </c>
      <c r="M9399">
        <v>-8.7077745160904968E-2</v>
      </c>
      <c r="N9399">
        <v>-7.762424997636198E-3</v>
      </c>
      <c r="O9399">
        <v>9.3630716074896161E-2</v>
      </c>
      <c r="P9399">
        <v>5.7468077344494054E-3</v>
      </c>
      <c r="Q9399">
        <v>4.7181683894167338E-7</v>
      </c>
      <c r="R9399">
        <v>87402.16</v>
      </c>
      <c r="S9399">
        <v>0.15159787496252641</v>
      </c>
    </row>
    <row r="9400" spans="1:19" x14ac:dyDescent="0.3">
      <c r="A9400" s="2">
        <v>45838</v>
      </c>
      <c r="B9400" t="s">
        <v>69</v>
      </c>
      <c r="C9400" t="s">
        <v>68</v>
      </c>
      <c r="D9400">
        <v>37</v>
      </c>
      <c r="E9400" t="s">
        <v>64</v>
      </c>
      <c r="F9400">
        <v>1052635.92</v>
      </c>
      <c r="G9400">
        <v>-70490.570000000007</v>
      </c>
      <c r="H9400">
        <v>-8100.85</v>
      </c>
      <c r="I9400">
        <v>7663.7679390000003</v>
      </c>
      <c r="J9400">
        <v>23578.27</v>
      </c>
      <c r="K9400">
        <v>0.01</v>
      </c>
      <c r="L9400">
        <v>958647.63</v>
      </c>
      <c r="M9400">
        <v>-6.6965765333183783E-2</v>
      </c>
      <c r="N9400">
        <v>-7.6957757626207558E-3</v>
      </c>
      <c r="O9400">
        <v>8.8580019124276141E-2</v>
      </c>
      <c r="P9400">
        <v>2.2399264125434751E-2</v>
      </c>
      <c r="Q9400">
        <v>9.4999608221615696E-9</v>
      </c>
      <c r="R9400">
        <v>126038.38</v>
      </c>
      <c r="S9400">
        <v>0.13147519073301209</v>
      </c>
    </row>
    <row r="9401" spans="1:19" x14ac:dyDescent="0.3">
      <c r="A9401" s="2">
        <v>45838</v>
      </c>
      <c r="B9401" t="s">
        <v>69</v>
      </c>
      <c r="C9401" t="s">
        <v>68</v>
      </c>
      <c r="D9401">
        <v>38</v>
      </c>
      <c r="E9401" t="s">
        <v>64</v>
      </c>
      <c r="F9401">
        <v>671368.76</v>
      </c>
      <c r="G9401">
        <v>-39858.480000000003</v>
      </c>
      <c r="H9401">
        <v>-5279.38</v>
      </c>
      <c r="I9401">
        <v>4933.1579419999998</v>
      </c>
      <c r="J9401">
        <v>1105.9000000000001</v>
      </c>
      <c r="K9401">
        <v>0</v>
      </c>
      <c r="L9401">
        <v>623921.82999999996</v>
      </c>
      <c r="M9401">
        <v>-5.9368982256487471E-2</v>
      </c>
      <c r="N9401">
        <v>-7.8636068797720057E-3</v>
      </c>
      <c r="O9401">
        <v>8.9399584654986528E-2</v>
      </c>
      <c r="P9401">
        <v>1.64723184319747E-3</v>
      </c>
      <c r="Q9401">
        <v>0</v>
      </c>
      <c r="R9401">
        <v>83282.009999999995</v>
      </c>
      <c r="S9401">
        <v>0.1334814811656774</v>
      </c>
    </row>
    <row r="9402" spans="1:19" x14ac:dyDescent="0.3">
      <c r="A9402" s="2">
        <v>45838</v>
      </c>
      <c r="B9402" t="s">
        <v>69</v>
      </c>
      <c r="C9402" t="s">
        <v>68</v>
      </c>
      <c r="D9402">
        <v>39</v>
      </c>
      <c r="E9402" t="s">
        <v>64</v>
      </c>
      <c r="F9402">
        <v>364585.88</v>
      </c>
      <c r="G9402">
        <v>-19930.18</v>
      </c>
      <c r="H9402">
        <v>-2624.72</v>
      </c>
      <c r="I9402">
        <v>2507.6798509999999</v>
      </c>
      <c r="J9402">
        <v>7451.4083870000004</v>
      </c>
      <c r="K9402">
        <v>0</v>
      </c>
      <c r="L9402">
        <v>328939.48</v>
      </c>
      <c r="M9402">
        <v>-5.466525472681498E-2</v>
      </c>
      <c r="N9402">
        <v>-7.1991817126872831E-3</v>
      </c>
      <c r="O9402">
        <v>8.3684274481044985E-2</v>
      </c>
      <c r="P9402">
        <v>2.0438005956237251E-2</v>
      </c>
      <c r="Q9402">
        <v>0</v>
      </c>
      <c r="R9402">
        <v>83361.740000000005</v>
      </c>
      <c r="S9402">
        <v>0.25342576695263219</v>
      </c>
    </row>
    <row r="9403" spans="1:19" x14ac:dyDescent="0.3">
      <c r="A9403" s="2">
        <v>45838</v>
      </c>
      <c r="B9403" t="s">
        <v>69</v>
      </c>
      <c r="C9403" t="s">
        <v>68</v>
      </c>
      <c r="D9403">
        <v>40</v>
      </c>
      <c r="E9403" t="s">
        <v>64</v>
      </c>
      <c r="F9403">
        <v>166832.98000000001</v>
      </c>
      <c r="G9403">
        <v>-13596.72</v>
      </c>
      <c r="H9403">
        <v>-1227.95</v>
      </c>
      <c r="I9403">
        <v>1193.8391630000001</v>
      </c>
      <c r="J9403">
        <v>0</v>
      </c>
      <c r="K9403">
        <v>0</v>
      </c>
      <c r="L9403">
        <v>153112.57</v>
      </c>
      <c r="M9403">
        <v>-8.1498993784082735E-2</v>
      </c>
      <c r="N9403">
        <v>-7.3603552487044224E-3</v>
      </c>
      <c r="O9403">
        <v>8.7063380093272524E-2</v>
      </c>
      <c r="P9403">
        <v>0</v>
      </c>
      <c r="Q9403">
        <v>0</v>
      </c>
      <c r="R9403">
        <v>35102.43</v>
      </c>
      <c r="S9403">
        <v>0.22925896939748319</v>
      </c>
    </row>
    <row r="9404" spans="1:19" x14ac:dyDescent="0.3">
      <c r="A9404" s="2">
        <v>45838</v>
      </c>
      <c r="B9404" t="s">
        <v>69</v>
      </c>
      <c r="C9404" t="s">
        <v>68</v>
      </c>
      <c r="D9404">
        <v>41</v>
      </c>
      <c r="E9404" t="s">
        <v>64</v>
      </c>
      <c r="F9404">
        <v>269730.61</v>
      </c>
      <c r="G9404">
        <v>-29017.07</v>
      </c>
      <c r="H9404">
        <v>-2678.2</v>
      </c>
      <c r="I9404">
        <v>2099.6687219999999</v>
      </c>
      <c r="J9404">
        <v>0</v>
      </c>
      <c r="K9404">
        <v>0</v>
      </c>
      <c r="L9404">
        <v>240142.35</v>
      </c>
      <c r="M9404">
        <v>-0.1075779645476648</v>
      </c>
      <c r="N9404">
        <v>-9.929165992691745E-3</v>
      </c>
      <c r="O9404">
        <v>9.4709196894634987E-2</v>
      </c>
      <c r="P9404">
        <v>0</v>
      </c>
      <c r="Q9404">
        <v>0</v>
      </c>
      <c r="R9404">
        <v>35225.18</v>
      </c>
      <c r="S9404">
        <v>0.1466845810412033</v>
      </c>
    </row>
    <row r="9405" spans="1:19" x14ac:dyDescent="0.3">
      <c r="A9405" s="2">
        <v>45838</v>
      </c>
      <c r="B9405" t="s">
        <v>69</v>
      </c>
      <c r="C9405" t="s">
        <v>68</v>
      </c>
      <c r="D9405">
        <v>42</v>
      </c>
      <c r="E9405" t="s">
        <v>64</v>
      </c>
      <c r="F9405">
        <v>97215.57</v>
      </c>
      <c r="G9405">
        <v>-6408.56</v>
      </c>
      <c r="H9405">
        <v>-756.91</v>
      </c>
      <c r="I9405">
        <v>717.09660999999994</v>
      </c>
      <c r="J9405">
        <v>0</v>
      </c>
      <c r="K9405">
        <v>0</v>
      </c>
      <c r="L9405">
        <v>90717.450000000012</v>
      </c>
      <c r="M9405">
        <v>-6.5921127654757355E-2</v>
      </c>
      <c r="N9405">
        <v>-7.7858927330261996E-3</v>
      </c>
      <c r="O9405">
        <v>8.9745659277281051E-2</v>
      </c>
      <c r="P9405">
        <v>0</v>
      </c>
      <c r="Q9405">
        <v>0</v>
      </c>
      <c r="R9405">
        <v>14249.64</v>
      </c>
      <c r="S9405">
        <v>0.1570771665208843</v>
      </c>
    </row>
    <row r="9406" spans="1:19" x14ac:dyDescent="0.3">
      <c r="A9406" s="2">
        <v>45838</v>
      </c>
      <c r="B9406" t="s">
        <v>69</v>
      </c>
      <c r="C9406" t="s">
        <v>68</v>
      </c>
      <c r="D9406">
        <v>43</v>
      </c>
      <c r="E9406" t="s">
        <v>64</v>
      </c>
      <c r="F9406">
        <v>18734.95</v>
      </c>
      <c r="G9406">
        <v>-2215.87</v>
      </c>
      <c r="H9406">
        <v>-206.64</v>
      </c>
      <c r="I9406">
        <v>162.42093700000001</v>
      </c>
      <c r="J9406">
        <v>0</v>
      </c>
      <c r="K9406">
        <v>0</v>
      </c>
      <c r="L9406">
        <v>16474.86</v>
      </c>
      <c r="M9406">
        <v>-0.118274668467223</v>
      </c>
      <c r="N9406">
        <v>-1.102965313491629E-2</v>
      </c>
      <c r="O9406">
        <v>0.10547780486025669</v>
      </c>
      <c r="P9406">
        <v>0</v>
      </c>
      <c r="Q9406">
        <v>0</v>
      </c>
      <c r="R9406">
        <v>0</v>
      </c>
      <c r="S9406">
        <v>0</v>
      </c>
    </row>
    <row r="9407" spans="1:19" x14ac:dyDescent="0.3">
      <c r="A9407" s="2">
        <v>45838</v>
      </c>
      <c r="B9407" t="s">
        <v>69</v>
      </c>
      <c r="C9407" t="s">
        <v>68</v>
      </c>
      <c r="D9407">
        <v>44</v>
      </c>
      <c r="E9407" t="s">
        <v>64</v>
      </c>
      <c r="F9407">
        <v>156766.79</v>
      </c>
      <c r="G9407">
        <v>-12144.36</v>
      </c>
      <c r="H9407">
        <v>-939.8599999999999</v>
      </c>
      <c r="I9407">
        <v>970.61703199999988</v>
      </c>
      <c r="J9407">
        <v>1047.6199999999999</v>
      </c>
      <c r="K9407">
        <v>0</v>
      </c>
      <c r="L9407">
        <v>143119.47</v>
      </c>
      <c r="M9407">
        <v>-7.7467683046900437E-2</v>
      </c>
      <c r="N9407">
        <v>-5.9952748920865193E-3</v>
      </c>
      <c r="O9407">
        <v>7.5329563674381123E-2</v>
      </c>
      <c r="P9407">
        <v>6.6826653782985548E-3</v>
      </c>
      <c r="Q9407">
        <v>0</v>
      </c>
      <c r="R9407">
        <v>45848.350000000013</v>
      </c>
      <c r="S9407">
        <v>0.320350194141999</v>
      </c>
    </row>
    <row r="9408" spans="1:19" x14ac:dyDescent="0.3">
      <c r="A9408" s="2">
        <v>45838</v>
      </c>
      <c r="B9408" t="s">
        <v>69</v>
      </c>
      <c r="C9408" t="s">
        <v>68</v>
      </c>
      <c r="D9408">
        <v>45</v>
      </c>
      <c r="E9408" t="s">
        <v>64</v>
      </c>
      <c r="F9408">
        <v>129186.91</v>
      </c>
      <c r="G9408">
        <v>-10668.54</v>
      </c>
      <c r="H9408">
        <v>-1019.05</v>
      </c>
      <c r="I9408">
        <v>981.7180689999999</v>
      </c>
      <c r="J9408">
        <v>2069.3000000000002</v>
      </c>
      <c r="K9408">
        <v>0</v>
      </c>
      <c r="L9408">
        <v>116361.84</v>
      </c>
      <c r="M9408">
        <v>-8.2582205890674221E-2</v>
      </c>
      <c r="N9408">
        <v>-7.8881830984269229E-3</v>
      </c>
      <c r="O9408">
        <v>9.245701833232689E-2</v>
      </c>
      <c r="P9408">
        <v>1.6017876733796021E-2</v>
      </c>
      <c r="Q9408">
        <v>0</v>
      </c>
      <c r="R9408">
        <v>15417.48</v>
      </c>
      <c r="S9408">
        <v>0.13249601415721851</v>
      </c>
    </row>
    <row r="9409" spans="1:19" x14ac:dyDescent="0.3">
      <c r="A9409" s="2">
        <v>45838</v>
      </c>
      <c r="B9409" t="s">
        <v>69</v>
      </c>
      <c r="C9409" t="s">
        <v>68</v>
      </c>
      <c r="D9409">
        <v>46</v>
      </c>
      <c r="E9409" t="s">
        <v>64</v>
      </c>
      <c r="F9409">
        <v>176329.59</v>
      </c>
      <c r="G9409">
        <v>-19246.71</v>
      </c>
      <c r="H9409">
        <v>-1483.69</v>
      </c>
      <c r="I9409">
        <v>1266.198296</v>
      </c>
      <c r="J9409">
        <v>1268.92</v>
      </c>
      <c r="K9409">
        <v>0</v>
      </c>
      <c r="L9409">
        <v>155637.42000000001</v>
      </c>
      <c r="M9409">
        <v>-0.1091519012776018</v>
      </c>
      <c r="N9409">
        <v>-8.4142996079103905E-3</v>
      </c>
      <c r="O9409">
        <v>8.7367143548245832E-2</v>
      </c>
      <c r="P9409">
        <v>7.1962964355557118E-3</v>
      </c>
      <c r="Q9409">
        <v>0</v>
      </c>
      <c r="R9409">
        <v>22774.75</v>
      </c>
      <c r="S9409">
        <v>0.14633209674125919</v>
      </c>
    </row>
    <row r="9410" spans="1:19" x14ac:dyDescent="0.3">
      <c r="A9410" s="2">
        <v>45838</v>
      </c>
      <c r="B9410" t="s">
        <v>69</v>
      </c>
      <c r="C9410" t="s">
        <v>68</v>
      </c>
      <c r="D9410">
        <v>47</v>
      </c>
      <c r="E9410" t="s">
        <v>64</v>
      </c>
      <c r="F9410">
        <v>49640.4</v>
      </c>
      <c r="G9410">
        <v>-6501.4000000000005</v>
      </c>
      <c r="H9410">
        <v>-444.23</v>
      </c>
      <c r="I9410">
        <v>385.84922499999999</v>
      </c>
      <c r="J9410">
        <v>2385.4499999999998</v>
      </c>
      <c r="K9410">
        <v>0</v>
      </c>
      <c r="L9410">
        <v>40694.620000000003</v>
      </c>
      <c r="M9410">
        <v>-0.13096993577811619</v>
      </c>
      <c r="N9410">
        <v>-8.9489609269868906E-3</v>
      </c>
      <c r="O9410">
        <v>9.4570126432636847E-2</v>
      </c>
      <c r="P9410">
        <v>4.8054608746101957E-2</v>
      </c>
      <c r="Q9410">
        <v>0</v>
      </c>
      <c r="R9410">
        <v>3613.72</v>
      </c>
      <c r="S9410">
        <v>8.8800927493609738E-2</v>
      </c>
    </row>
    <row r="9411" spans="1:19" x14ac:dyDescent="0.3">
      <c r="A9411" s="2">
        <v>45838</v>
      </c>
      <c r="B9411" t="s">
        <v>69</v>
      </c>
      <c r="C9411" t="s">
        <v>68</v>
      </c>
      <c r="D9411">
        <v>48</v>
      </c>
      <c r="E9411" t="s">
        <v>64</v>
      </c>
      <c r="F9411">
        <v>82147.97</v>
      </c>
      <c r="G9411">
        <v>-6406.45</v>
      </c>
      <c r="H9411">
        <v>-514.36999999999989</v>
      </c>
      <c r="I9411">
        <v>475.02580899999998</v>
      </c>
      <c r="J9411">
        <v>3809.75</v>
      </c>
      <c r="K9411">
        <v>0.01</v>
      </c>
      <c r="L9411">
        <v>65947.820000000007</v>
      </c>
      <c r="M9411">
        <v>-7.798671105323722E-2</v>
      </c>
      <c r="N9411">
        <v>-6.2615059142666568E-3</v>
      </c>
      <c r="O9411">
        <v>7.0354516078323867E-2</v>
      </c>
      <c r="P9411">
        <v>4.6376678571606822E-2</v>
      </c>
      <c r="Q9411">
        <v>1.217315534394824E-7</v>
      </c>
      <c r="R9411">
        <v>25191.78</v>
      </c>
      <c r="S9411">
        <v>0.38199564443525191</v>
      </c>
    </row>
    <row r="9412" spans="1:19" x14ac:dyDescent="0.3">
      <c r="A9412" s="2">
        <v>45838</v>
      </c>
      <c r="B9412" t="s">
        <v>69</v>
      </c>
      <c r="C9412" t="s">
        <v>68</v>
      </c>
      <c r="D9412">
        <v>49</v>
      </c>
      <c r="E9412" t="s">
        <v>64</v>
      </c>
      <c r="F9412">
        <v>54139.3</v>
      </c>
      <c r="G9412">
        <v>-3659.29</v>
      </c>
      <c r="H9412">
        <v>-437.67</v>
      </c>
      <c r="I9412">
        <v>384.89935500000001</v>
      </c>
      <c r="J9412">
        <v>1707.33</v>
      </c>
      <c r="K9412">
        <v>0</v>
      </c>
      <c r="L9412">
        <v>48708.800000000003</v>
      </c>
      <c r="M9412">
        <v>-6.7590271761917869E-2</v>
      </c>
      <c r="N9412">
        <v>-8.0841458977120133E-3</v>
      </c>
      <c r="O9412">
        <v>8.6498018121771061E-2</v>
      </c>
      <c r="P9412">
        <v>3.1535871354081042E-2</v>
      </c>
      <c r="Q9412">
        <v>0</v>
      </c>
      <c r="R9412">
        <v>11161.39</v>
      </c>
      <c r="S9412">
        <v>0.22914524685477769</v>
      </c>
    </row>
    <row r="9413" spans="1:19" x14ac:dyDescent="0.3">
      <c r="A9413" s="2">
        <v>45838</v>
      </c>
      <c r="B9413" t="s">
        <v>69</v>
      </c>
      <c r="C9413" t="s">
        <v>68</v>
      </c>
      <c r="D9413">
        <v>50</v>
      </c>
      <c r="E9413" t="s">
        <v>64</v>
      </c>
      <c r="F9413">
        <v>24262.05</v>
      </c>
      <c r="G9413">
        <v>-1480.91</v>
      </c>
      <c r="H9413">
        <v>-187.56</v>
      </c>
      <c r="I9413">
        <v>155.23786000000001</v>
      </c>
      <c r="J9413">
        <v>0</v>
      </c>
      <c r="K9413">
        <v>0</v>
      </c>
      <c r="L9413">
        <v>22748.84</v>
      </c>
      <c r="M9413">
        <v>-6.1038123324286292E-2</v>
      </c>
      <c r="N9413">
        <v>-7.7305916029354492E-3</v>
      </c>
      <c r="O9413">
        <v>7.784697899256933E-2</v>
      </c>
      <c r="P9413">
        <v>0</v>
      </c>
      <c r="Q9413">
        <v>0</v>
      </c>
      <c r="R9413">
        <v>8071.89</v>
      </c>
      <c r="S9413">
        <v>0.35482644389779883</v>
      </c>
    </row>
    <row r="9414" spans="1:19" x14ac:dyDescent="0.3">
      <c r="A9414" s="2">
        <v>45838</v>
      </c>
      <c r="B9414" t="s">
        <v>69</v>
      </c>
      <c r="C9414" t="s">
        <v>68</v>
      </c>
      <c r="D9414">
        <v>51</v>
      </c>
      <c r="E9414" t="s">
        <v>64</v>
      </c>
      <c r="F9414">
        <v>262.89</v>
      </c>
      <c r="G9414">
        <v>-24.77</v>
      </c>
      <c r="H9414">
        <v>-3.13</v>
      </c>
      <c r="I9414">
        <v>2.8941270000000001</v>
      </c>
      <c r="J9414">
        <v>0</v>
      </c>
      <c r="K9414">
        <v>0</v>
      </c>
      <c r="L9414">
        <v>237.89</v>
      </c>
      <c r="M9414">
        <v>-9.4221917912434866E-2</v>
      </c>
      <c r="N9414">
        <v>-1.190612043059835E-2</v>
      </c>
      <c r="O9414">
        <v>0.13394149073757089</v>
      </c>
      <c r="P9414">
        <v>0</v>
      </c>
      <c r="Q9414">
        <v>0</v>
      </c>
      <c r="R9414">
        <v>0</v>
      </c>
      <c r="S9414">
        <v>0</v>
      </c>
    </row>
    <row r="9415" spans="1:19" x14ac:dyDescent="0.3">
      <c r="A9415" s="2">
        <v>45869</v>
      </c>
      <c r="B9415" t="s">
        <v>69</v>
      </c>
      <c r="C9415" t="s">
        <v>68</v>
      </c>
      <c r="D9415">
        <v>35</v>
      </c>
      <c r="E9415" t="s">
        <v>64</v>
      </c>
      <c r="F9415">
        <v>276411.71000000002</v>
      </c>
      <c r="G9415">
        <v>-17933.54</v>
      </c>
      <c r="H9415">
        <v>-1891.41</v>
      </c>
      <c r="I9415">
        <v>1861.12</v>
      </c>
      <c r="J9415">
        <v>0</v>
      </c>
      <c r="K9415">
        <v>0</v>
      </c>
      <c r="L9415">
        <v>258447.88</v>
      </c>
      <c r="M9415">
        <v>-6.4879812798090214E-2</v>
      </c>
      <c r="N9415">
        <v>-6.8427274662133516E-3</v>
      </c>
      <c r="O9415">
        <v>7.9277347174525239E-2</v>
      </c>
      <c r="P9415">
        <v>0</v>
      </c>
      <c r="Q9415">
        <v>0</v>
      </c>
      <c r="R9415">
        <v>62455.14</v>
      </c>
      <c r="S9415">
        <v>0.2416546810134407</v>
      </c>
    </row>
    <row r="9416" spans="1:19" x14ac:dyDescent="0.3">
      <c r="A9416" s="2">
        <v>45869</v>
      </c>
      <c r="B9416" t="s">
        <v>69</v>
      </c>
      <c r="C9416" t="s">
        <v>68</v>
      </c>
      <c r="D9416">
        <v>36</v>
      </c>
      <c r="E9416" t="s">
        <v>64</v>
      </c>
      <c r="F9416">
        <v>576663.38</v>
      </c>
      <c r="G9416">
        <v>-40079.910000000003</v>
      </c>
      <c r="H9416">
        <v>-4701.6100000000006</v>
      </c>
      <c r="I9416">
        <v>4784.7395630000001</v>
      </c>
      <c r="J9416">
        <v>0</v>
      </c>
      <c r="K9416">
        <v>0.05</v>
      </c>
      <c r="L9416">
        <v>536602.98</v>
      </c>
      <c r="M9416">
        <v>-6.9503130231713339E-2</v>
      </c>
      <c r="N9416">
        <v>-8.1531273929688411E-3</v>
      </c>
      <c r="O9416">
        <v>9.7693822162570984E-2</v>
      </c>
      <c r="P9416">
        <v>0</v>
      </c>
      <c r="Q9416">
        <v>8.6705696484489801E-8</v>
      </c>
      <c r="R9416">
        <v>66045.600000000006</v>
      </c>
      <c r="S9416">
        <v>0.12308094151843881</v>
      </c>
    </row>
    <row r="9417" spans="1:19" x14ac:dyDescent="0.3">
      <c r="A9417" s="2">
        <v>45869</v>
      </c>
      <c r="B9417" t="s">
        <v>69</v>
      </c>
      <c r="C9417" t="s">
        <v>68</v>
      </c>
      <c r="D9417">
        <v>37</v>
      </c>
      <c r="E9417" t="s">
        <v>64</v>
      </c>
      <c r="F9417">
        <v>576539.48</v>
      </c>
      <c r="G9417">
        <v>-32720.32</v>
      </c>
      <c r="H9417">
        <v>-4621.78</v>
      </c>
      <c r="I9417">
        <v>4624.0035930000004</v>
      </c>
      <c r="J9417">
        <v>0</v>
      </c>
      <c r="K9417">
        <v>0</v>
      </c>
      <c r="L9417">
        <v>543603.78</v>
      </c>
      <c r="M9417">
        <v>-5.6752956449747372E-2</v>
      </c>
      <c r="N9417">
        <v>-8.01641545866035E-3</v>
      </c>
      <c r="O9417">
        <v>9.4432237793011783E-2</v>
      </c>
      <c r="P9417">
        <v>0</v>
      </c>
      <c r="Q9417">
        <v>0</v>
      </c>
      <c r="R9417">
        <v>85204.26</v>
      </c>
      <c r="S9417">
        <v>0.15673963856542719</v>
      </c>
    </row>
    <row r="9418" spans="1:19" x14ac:dyDescent="0.3">
      <c r="A9418" s="2">
        <v>45869</v>
      </c>
      <c r="B9418" t="s">
        <v>69</v>
      </c>
      <c r="C9418" t="s">
        <v>68</v>
      </c>
      <c r="D9418">
        <v>38</v>
      </c>
      <c r="E9418" t="s">
        <v>64</v>
      </c>
      <c r="F9418">
        <v>958647.62999999989</v>
      </c>
      <c r="G9418">
        <v>-55729.45</v>
      </c>
      <c r="H9418">
        <v>-7294.64</v>
      </c>
      <c r="I9418">
        <v>7322.824216</v>
      </c>
      <c r="J9418">
        <v>0</v>
      </c>
      <c r="K9418">
        <v>0</v>
      </c>
      <c r="L9418">
        <v>902275.02</v>
      </c>
      <c r="M9418">
        <v>-5.8133404032929187E-2</v>
      </c>
      <c r="N9418">
        <v>-7.6093027007222676E-3</v>
      </c>
      <c r="O9418">
        <v>8.9939563758166294E-2</v>
      </c>
      <c r="P9418">
        <v>0</v>
      </c>
      <c r="Q9418">
        <v>0</v>
      </c>
      <c r="R9418">
        <v>112524.9</v>
      </c>
      <c r="S9418">
        <v>0.12471241861489191</v>
      </c>
    </row>
    <row r="9419" spans="1:19" x14ac:dyDescent="0.3">
      <c r="A9419" s="2">
        <v>45869</v>
      </c>
      <c r="B9419" t="s">
        <v>69</v>
      </c>
      <c r="C9419" t="s">
        <v>68</v>
      </c>
      <c r="D9419">
        <v>39</v>
      </c>
      <c r="E9419" t="s">
        <v>64</v>
      </c>
      <c r="F9419">
        <v>623921.82999999996</v>
      </c>
      <c r="G9419">
        <v>-49951.93</v>
      </c>
      <c r="H9419">
        <v>-4476.3900000000003</v>
      </c>
      <c r="I9419">
        <v>4755.4138029999986</v>
      </c>
      <c r="J9419">
        <v>0</v>
      </c>
      <c r="K9419">
        <v>0</v>
      </c>
      <c r="L9419">
        <v>573936.34</v>
      </c>
      <c r="M9419">
        <v>-8.0061199333256228E-2</v>
      </c>
      <c r="N9419">
        <v>-7.1746007027835533E-3</v>
      </c>
      <c r="O9419">
        <v>8.9740669146315233E-2</v>
      </c>
      <c r="P9419">
        <v>0</v>
      </c>
      <c r="Q9419">
        <v>0</v>
      </c>
      <c r="R9419">
        <v>85784.71</v>
      </c>
      <c r="S9419">
        <v>0.1494672910936429</v>
      </c>
    </row>
    <row r="9420" spans="1:19" x14ac:dyDescent="0.3">
      <c r="A9420" s="2">
        <v>45869</v>
      </c>
      <c r="B9420" t="s">
        <v>69</v>
      </c>
      <c r="C9420" t="s">
        <v>68</v>
      </c>
      <c r="D9420">
        <v>40</v>
      </c>
      <c r="E9420" t="s">
        <v>64</v>
      </c>
      <c r="F9420">
        <v>328939.48</v>
      </c>
      <c r="G9420">
        <v>-27004.75</v>
      </c>
      <c r="H9420">
        <v>-2152.73</v>
      </c>
      <c r="I9420">
        <v>2359.1651729999999</v>
      </c>
      <c r="J9420">
        <v>0</v>
      </c>
      <c r="K9420">
        <v>0</v>
      </c>
      <c r="L9420">
        <v>301959.74</v>
      </c>
      <c r="M9420">
        <v>-8.2096408737558663E-2</v>
      </c>
      <c r="N9420">
        <v>-6.544456141293834E-3</v>
      </c>
      <c r="O9420">
        <v>8.4444917829614524E-2</v>
      </c>
      <c r="P9420">
        <v>0</v>
      </c>
      <c r="Q9420">
        <v>0</v>
      </c>
      <c r="R9420">
        <v>81247.259999999995</v>
      </c>
      <c r="S9420">
        <v>0.26906653184957702</v>
      </c>
    </row>
    <row r="9421" spans="1:19" x14ac:dyDescent="0.3">
      <c r="A9421" s="2">
        <v>45869</v>
      </c>
      <c r="B9421" t="s">
        <v>69</v>
      </c>
      <c r="C9421" t="s">
        <v>68</v>
      </c>
      <c r="D9421">
        <v>41</v>
      </c>
      <c r="E9421" t="s">
        <v>64</v>
      </c>
      <c r="F9421">
        <v>153112.57</v>
      </c>
      <c r="G9421">
        <v>-7779.5300000000007</v>
      </c>
      <c r="H9421">
        <v>-947.71999999999991</v>
      </c>
      <c r="I9421">
        <v>1112.3697119999999</v>
      </c>
      <c r="J9421">
        <v>0</v>
      </c>
      <c r="K9421">
        <v>0</v>
      </c>
      <c r="L9421">
        <v>145393.63</v>
      </c>
      <c r="M9421">
        <v>-5.0809218341772988E-2</v>
      </c>
      <c r="N9421">
        <v>-6.1896942883265553E-3</v>
      </c>
      <c r="O9421">
        <v>8.5540046035747497E-2</v>
      </c>
      <c r="P9421">
        <v>0</v>
      </c>
      <c r="Q9421">
        <v>0</v>
      </c>
      <c r="R9421">
        <v>34164.620000000003</v>
      </c>
      <c r="S9421">
        <v>0.2349801707268743</v>
      </c>
    </row>
    <row r="9422" spans="1:19" x14ac:dyDescent="0.3">
      <c r="A9422" s="2">
        <v>45869</v>
      </c>
      <c r="B9422" t="s">
        <v>69</v>
      </c>
      <c r="C9422" t="s">
        <v>68</v>
      </c>
      <c r="D9422">
        <v>42</v>
      </c>
      <c r="E9422" t="s">
        <v>64</v>
      </c>
      <c r="F9422">
        <v>240142.35</v>
      </c>
      <c r="G9422">
        <v>-23099.040000000001</v>
      </c>
      <c r="H9422">
        <v>-1954.82</v>
      </c>
      <c r="I9422">
        <v>1930.1105150000001</v>
      </c>
      <c r="J9422">
        <v>0</v>
      </c>
      <c r="K9422">
        <v>0</v>
      </c>
      <c r="L9422">
        <v>213288.04</v>
      </c>
      <c r="M9422">
        <v>-9.6188947930258881E-2</v>
      </c>
      <c r="N9422">
        <v>-8.1402551445007524E-3</v>
      </c>
      <c r="O9422">
        <v>9.4633432101364448E-2</v>
      </c>
      <c r="P9422">
        <v>0</v>
      </c>
      <c r="Q9422">
        <v>0</v>
      </c>
      <c r="R9422">
        <v>40291.550000000003</v>
      </c>
      <c r="S9422">
        <v>0.18890674788891121</v>
      </c>
    </row>
    <row r="9423" spans="1:19" x14ac:dyDescent="0.3">
      <c r="A9423" s="2">
        <v>45869</v>
      </c>
      <c r="B9423" t="s">
        <v>69</v>
      </c>
      <c r="C9423" t="s">
        <v>68</v>
      </c>
      <c r="D9423">
        <v>43</v>
      </c>
      <c r="E9423" t="s">
        <v>64</v>
      </c>
      <c r="F9423">
        <v>90717.45</v>
      </c>
      <c r="G9423">
        <v>-5641.7599999999993</v>
      </c>
      <c r="H9423">
        <v>-623.43999999999994</v>
      </c>
      <c r="I9423">
        <v>688.69687500000009</v>
      </c>
      <c r="J9423">
        <v>0</v>
      </c>
      <c r="K9423">
        <v>0</v>
      </c>
      <c r="L9423">
        <v>85059.22</v>
      </c>
      <c r="M9423">
        <v>-6.219046060046881E-2</v>
      </c>
      <c r="N9423">
        <v>-6.8723272093737199E-3</v>
      </c>
      <c r="O9423">
        <v>8.9385783026521975E-2</v>
      </c>
      <c r="P9423">
        <v>0</v>
      </c>
      <c r="Q9423">
        <v>0</v>
      </c>
      <c r="R9423">
        <v>14296.63</v>
      </c>
      <c r="S9423">
        <v>0.16807854574730399</v>
      </c>
    </row>
    <row r="9424" spans="1:19" x14ac:dyDescent="0.3">
      <c r="A9424" s="2">
        <v>45869</v>
      </c>
      <c r="B9424" t="s">
        <v>69</v>
      </c>
      <c r="C9424" t="s">
        <v>68</v>
      </c>
      <c r="D9424">
        <v>44</v>
      </c>
      <c r="E9424" t="s">
        <v>64</v>
      </c>
      <c r="F9424">
        <v>16474.86</v>
      </c>
      <c r="G9424">
        <v>-1555.73</v>
      </c>
      <c r="H9424">
        <v>-155.35</v>
      </c>
      <c r="I9424">
        <v>153.60423499999999</v>
      </c>
      <c r="J9424">
        <v>0</v>
      </c>
      <c r="K9424">
        <v>0</v>
      </c>
      <c r="L9424">
        <v>14917.4</v>
      </c>
      <c r="M9424">
        <v>-9.4430544478071435E-2</v>
      </c>
      <c r="N9424">
        <v>-9.4295186726928194E-3</v>
      </c>
      <c r="O9424">
        <v>0.1097773208841796</v>
      </c>
      <c r="P9424">
        <v>0</v>
      </c>
      <c r="Q9424">
        <v>0</v>
      </c>
      <c r="R9424">
        <v>0</v>
      </c>
      <c r="S9424">
        <v>0</v>
      </c>
    </row>
    <row r="9425" spans="1:19" x14ac:dyDescent="0.3">
      <c r="A9425" s="2">
        <v>45869</v>
      </c>
      <c r="B9425" t="s">
        <v>69</v>
      </c>
      <c r="C9425" t="s">
        <v>68</v>
      </c>
      <c r="D9425">
        <v>45</v>
      </c>
      <c r="E9425" t="s">
        <v>64</v>
      </c>
      <c r="F9425">
        <v>143119.47</v>
      </c>
      <c r="G9425">
        <v>-8446.74</v>
      </c>
      <c r="H9425">
        <v>-763.67000000000007</v>
      </c>
      <c r="I9425">
        <v>874.05311100000006</v>
      </c>
      <c r="J9425">
        <v>0</v>
      </c>
      <c r="K9425">
        <v>0</v>
      </c>
      <c r="L9425">
        <v>134671.66</v>
      </c>
      <c r="M9425">
        <v>-5.9018804359742237E-2</v>
      </c>
      <c r="N9425">
        <v>-5.3358917553286084E-3</v>
      </c>
      <c r="O9425">
        <v>7.1906851670732644E-2</v>
      </c>
      <c r="P9425">
        <v>0</v>
      </c>
      <c r="Q9425">
        <v>0</v>
      </c>
      <c r="R9425">
        <v>45170.720000000001</v>
      </c>
      <c r="S9425">
        <v>0.3354137017394751</v>
      </c>
    </row>
    <row r="9426" spans="1:19" x14ac:dyDescent="0.3">
      <c r="A9426" s="2">
        <v>45869</v>
      </c>
      <c r="B9426" t="s">
        <v>69</v>
      </c>
      <c r="C9426" t="s">
        <v>68</v>
      </c>
      <c r="D9426">
        <v>46</v>
      </c>
      <c r="E9426" t="s">
        <v>64</v>
      </c>
      <c r="F9426">
        <v>116361.84</v>
      </c>
      <c r="G9426">
        <v>-12475.61</v>
      </c>
      <c r="H9426">
        <v>-847.94</v>
      </c>
      <c r="I9426">
        <v>919.12342899999999</v>
      </c>
      <c r="J9426">
        <v>0</v>
      </c>
      <c r="K9426">
        <v>0</v>
      </c>
      <c r="L9426">
        <v>103917.31</v>
      </c>
      <c r="M9426">
        <v>-0.107213928552522</v>
      </c>
      <c r="N9426">
        <v>-7.2870968695579246E-3</v>
      </c>
      <c r="O9426">
        <v>9.3002458090240103E-2</v>
      </c>
      <c r="P9426">
        <v>0</v>
      </c>
      <c r="Q9426">
        <v>0</v>
      </c>
      <c r="R9426">
        <v>15838.61</v>
      </c>
      <c r="S9426">
        <v>0.1524155119103833</v>
      </c>
    </row>
    <row r="9427" spans="1:19" x14ac:dyDescent="0.3">
      <c r="A9427" s="2">
        <v>45869</v>
      </c>
      <c r="B9427" t="s">
        <v>69</v>
      </c>
      <c r="C9427" t="s">
        <v>68</v>
      </c>
      <c r="D9427">
        <v>47</v>
      </c>
      <c r="E9427" t="s">
        <v>64</v>
      </c>
      <c r="F9427">
        <v>155637.42000000001</v>
      </c>
      <c r="G9427">
        <v>-22676.7</v>
      </c>
      <c r="H9427">
        <v>-1176.48</v>
      </c>
      <c r="I9427">
        <v>1108.8319859999999</v>
      </c>
      <c r="J9427">
        <v>0</v>
      </c>
      <c r="K9427">
        <v>0</v>
      </c>
      <c r="L9427">
        <v>132920.99</v>
      </c>
      <c r="M9427">
        <v>-0.14570210685836349</v>
      </c>
      <c r="N9427">
        <v>-7.5591075719451013E-3</v>
      </c>
      <c r="O9427">
        <v>8.3884726538170903E-2</v>
      </c>
      <c r="P9427">
        <v>0</v>
      </c>
      <c r="Q9427">
        <v>0</v>
      </c>
      <c r="R9427">
        <v>22747.59</v>
      </c>
      <c r="S9427">
        <v>0.17113617646091861</v>
      </c>
    </row>
    <row r="9428" spans="1:19" x14ac:dyDescent="0.3">
      <c r="A9428" s="2">
        <v>45869</v>
      </c>
      <c r="B9428" t="s">
        <v>69</v>
      </c>
      <c r="C9428" t="s">
        <v>68</v>
      </c>
      <c r="D9428">
        <v>48</v>
      </c>
      <c r="E9428" t="s">
        <v>64</v>
      </c>
      <c r="F9428">
        <v>40694.620000000003</v>
      </c>
      <c r="G9428">
        <v>-6211.4</v>
      </c>
      <c r="H9428">
        <v>-365.17999999999989</v>
      </c>
      <c r="I9428">
        <v>353.45648</v>
      </c>
      <c r="J9428">
        <v>0</v>
      </c>
      <c r="K9428">
        <v>0.01</v>
      </c>
      <c r="L9428">
        <v>34473.410000000003</v>
      </c>
      <c r="M9428">
        <v>-0.1526344268603565</v>
      </c>
      <c r="N9428">
        <v>-8.9736677723001226E-3</v>
      </c>
      <c r="O9428">
        <v>0.1022657296333425</v>
      </c>
      <c r="P9428">
        <v>0</v>
      </c>
      <c r="Q9428">
        <v>2.457327283065919E-7</v>
      </c>
      <c r="R9428">
        <v>3620.19</v>
      </c>
      <c r="S9428">
        <v>0.10501398034021001</v>
      </c>
    </row>
    <row r="9429" spans="1:19" x14ac:dyDescent="0.3">
      <c r="A9429" s="2">
        <v>45869</v>
      </c>
      <c r="B9429" t="s">
        <v>69</v>
      </c>
      <c r="C9429" t="s">
        <v>68</v>
      </c>
      <c r="D9429">
        <v>49</v>
      </c>
      <c r="E9429" t="s">
        <v>64</v>
      </c>
      <c r="F9429">
        <v>65947.820000000007</v>
      </c>
      <c r="G9429">
        <v>-4809.3500000000004</v>
      </c>
      <c r="H9429">
        <v>-419.6</v>
      </c>
      <c r="I9429">
        <v>422.82201099999997</v>
      </c>
      <c r="J9429">
        <v>0</v>
      </c>
      <c r="K9429">
        <v>0</v>
      </c>
      <c r="L9429">
        <v>61130.12</v>
      </c>
      <c r="M9429">
        <v>-7.2926595602402014E-2</v>
      </c>
      <c r="N9429">
        <v>-6.3626060724979233E-3</v>
      </c>
      <c r="O9429">
        <v>7.548980685081412E-2</v>
      </c>
      <c r="P9429">
        <v>0</v>
      </c>
      <c r="Q9429">
        <v>0</v>
      </c>
      <c r="R9429">
        <v>25289.03</v>
      </c>
      <c r="S9429">
        <v>0.41369181019111367</v>
      </c>
    </row>
    <row r="9430" spans="1:19" x14ac:dyDescent="0.3">
      <c r="A9430" s="2">
        <v>45869</v>
      </c>
      <c r="B9430" t="s">
        <v>69</v>
      </c>
      <c r="C9430" t="s">
        <v>68</v>
      </c>
      <c r="D9430">
        <v>50</v>
      </c>
      <c r="E9430" t="s">
        <v>64</v>
      </c>
      <c r="F9430">
        <v>48708.800000000003</v>
      </c>
      <c r="G9430">
        <v>-5259.86</v>
      </c>
      <c r="H9430">
        <v>-346.85</v>
      </c>
      <c r="I9430">
        <v>361.56164000000001</v>
      </c>
      <c r="J9430">
        <v>0</v>
      </c>
      <c r="K9430">
        <v>0</v>
      </c>
      <c r="L9430">
        <v>43467.94</v>
      </c>
      <c r="M9430">
        <v>-0.10798582596984529</v>
      </c>
      <c r="N9430">
        <v>-7.1208898597378712E-3</v>
      </c>
      <c r="O9430">
        <v>8.7398924404466088E-2</v>
      </c>
      <c r="P9430">
        <v>0</v>
      </c>
      <c r="Q9430">
        <v>0</v>
      </c>
      <c r="R9430">
        <v>10437.42</v>
      </c>
      <c r="S9430">
        <v>0.24011765912992419</v>
      </c>
    </row>
    <row r="9431" spans="1:19" x14ac:dyDescent="0.3">
      <c r="A9431" s="2">
        <v>45869</v>
      </c>
      <c r="B9431" t="s">
        <v>69</v>
      </c>
      <c r="C9431" t="s">
        <v>68</v>
      </c>
      <c r="D9431">
        <v>51</v>
      </c>
      <c r="E9431" t="s">
        <v>64</v>
      </c>
      <c r="F9431">
        <v>22748.84</v>
      </c>
      <c r="G9431">
        <v>-1030.81</v>
      </c>
      <c r="H9431">
        <v>-88.09</v>
      </c>
      <c r="I9431">
        <v>147.86665199999999</v>
      </c>
      <c r="J9431">
        <v>0</v>
      </c>
      <c r="K9431">
        <v>0</v>
      </c>
      <c r="L9431">
        <v>21776.25</v>
      </c>
      <c r="M9431">
        <v>-4.5312640117034543E-2</v>
      </c>
      <c r="N9431">
        <v>-3.872285356088486E-3</v>
      </c>
      <c r="O9431">
        <v>7.6531839865241466E-2</v>
      </c>
      <c r="P9431">
        <v>0</v>
      </c>
      <c r="Q9431">
        <v>0</v>
      </c>
      <c r="R9431">
        <v>9392.01</v>
      </c>
      <c r="S9431">
        <v>0.43129602204236273</v>
      </c>
    </row>
    <row r="9432" spans="1:19" x14ac:dyDescent="0.3">
      <c r="A9432" s="2">
        <v>45869</v>
      </c>
      <c r="B9432" t="s">
        <v>69</v>
      </c>
      <c r="C9432" t="s">
        <v>68</v>
      </c>
      <c r="D9432">
        <v>52</v>
      </c>
      <c r="E9432" t="s">
        <v>64</v>
      </c>
      <c r="F9432">
        <v>237.89</v>
      </c>
      <c r="G9432">
        <v>-25.24</v>
      </c>
      <c r="H9432">
        <v>-2.66</v>
      </c>
      <c r="I9432">
        <v>2.7287699999999999</v>
      </c>
      <c r="J9432">
        <v>0</v>
      </c>
      <c r="K9432">
        <v>0</v>
      </c>
      <c r="L9432">
        <v>212.72</v>
      </c>
      <c r="M9432">
        <v>-0.1060994577325655</v>
      </c>
      <c r="N9432">
        <v>-1.118163857244945E-2</v>
      </c>
      <c r="O9432">
        <v>0.13505849816735571</v>
      </c>
      <c r="P9432">
        <v>0</v>
      </c>
      <c r="Q9432">
        <v>0</v>
      </c>
      <c r="R9432">
        <v>0</v>
      </c>
      <c r="S9432">
        <v>0</v>
      </c>
    </row>
    <row r="9433" spans="1:19" x14ac:dyDescent="0.3">
      <c r="A9433" s="2">
        <v>45900</v>
      </c>
      <c r="B9433" t="s">
        <v>69</v>
      </c>
      <c r="C9433" t="s">
        <v>68</v>
      </c>
      <c r="D9433">
        <v>36</v>
      </c>
      <c r="E9433" t="s">
        <v>64</v>
      </c>
      <c r="F9433">
        <v>258447.88</v>
      </c>
      <c r="G9433">
        <v>-9741.6899999999987</v>
      </c>
      <c r="H9433">
        <v>-1805.78</v>
      </c>
      <c r="I9433">
        <v>1697.81</v>
      </c>
      <c r="J9433">
        <v>0</v>
      </c>
      <c r="K9433">
        <v>0</v>
      </c>
      <c r="L9433">
        <v>248598.27</v>
      </c>
      <c r="M9433">
        <v>-3.7693054398434213E-2</v>
      </c>
      <c r="N9433">
        <v>-6.9870180401557166E-3</v>
      </c>
      <c r="O9433">
        <v>7.7347678566320965E-2</v>
      </c>
      <c r="P9433">
        <v>0</v>
      </c>
      <c r="Q9433">
        <v>0</v>
      </c>
      <c r="R9433">
        <v>63848.81</v>
      </c>
      <c r="S9433">
        <v>0.2568352949519721</v>
      </c>
    </row>
    <row r="9434" spans="1:19" x14ac:dyDescent="0.3">
      <c r="A9434" s="2">
        <v>45900</v>
      </c>
      <c r="B9434" t="s">
        <v>69</v>
      </c>
      <c r="C9434" t="s">
        <v>68</v>
      </c>
      <c r="D9434">
        <v>37</v>
      </c>
      <c r="E9434" t="s">
        <v>64</v>
      </c>
      <c r="F9434">
        <v>536602.9800000001</v>
      </c>
      <c r="G9434">
        <v>-29784.85</v>
      </c>
      <c r="H9434">
        <v>-4561.72</v>
      </c>
      <c r="I9434">
        <v>4359.1161599999996</v>
      </c>
      <c r="J9434">
        <v>0</v>
      </c>
      <c r="K9434">
        <v>0</v>
      </c>
      <c r="L9434">
        <v>506322.71</v>
      </c>
      <c r="M9434">
        <v>-5.5506307475221242E-2</v>
      </c>
      <c r="N9434">
        <v>-8.5011082122577845E-3</v>
      </c>
      <c r="O9434">
        <v>9.5648140768323578E-2</v>
      </c>
      <c r="P9434">
        <v>0</v>
      </c>
      <c r="Q9434">
        <v>0</v>
      </c>
      <c r="R9434">
        <v>68036.12</v>
      </c>
      <c r="S9434">
        <v>0.13437303651657259</v>
      </c>
    </row>
    <row r="9435" spans="1:19" x14ac:dyDescent="0.3">
      <c r="A9435" s="2">
        <v>45900</v>
      </c>
      <c r="B9435" t="s">
        <v>69</v>
      </c>
      <c r="C9435" t="s">
        <v>68</v>
      </c>
      <c r="D9435">
        <v>38</v>
      </c>
      <c r="E9435" t="s">
        <v>64</v>
      </c>
      <c r="F9435">
        <v>543603.77999999991</v>
      </c>
      <c r="G9435">
        <v>-36047.360000000001</v>
      </c>
      <c r="H9435">
        <v>-4252.92</v>
      </c>
      <c r="I9435">
        <v>4216.3141290000003</v>
      </c>
      <c r="J9435">
        <v>0</v>
      </c>
      <c r="K9435">
        <v>0</v>
      </c>
      <c r="L9435">
        <v>507338.76</v>
      </c>
      <c r="M9435">
        <v>-6.631182733865465E-2</v>
      </c>
      <c r="N9435">
        <v>-7.8235659067712893E-3</v>
      </c>
      <c r="O9435">
        <v>9.1323313858570246E-2</v>
      </c>
      <c r="P9435">
        <v>0</v>
      </c>
      <c r="Q9435">
        <v>0</v>
      </c>
      <c r="R9435">
        <v>84142.46</v>
      </c>
      <c r="S9435">
        <v>0.1658506438577648</v>
      </c>
    </row>
    <row r="9436" spans="1:19" x14ac:dyDescent="0.3">
      <c r="A9436" s="2">
        <v>45900</v>
      </c>
      <c r="B9436" t="s">
        <v>69</v>
      </c>
      <c r="C9436" t="s">
        <v>68</v>
      </c>
      <c r="D9436">
        <v>39</v>
      </c>
      <c r="E9436" t="s">
        <v>64</v>
      </c>
      <c r="F9436">
        <v>902275.02</v>
      </c>
      <c r="G9436">
        <v>-55885.24</v>
      </c>
      <c r="H9436">
        <v>-6468.3600000000006</v>
      </c>
      <c r="I9436">
        <v>6722.1180629999999</v>
      </c>
      <c r="J9436">
        <v>0</v>
      </c>
      <c r="K9436">
        <v>0</v>
      </c>
      <c r="L9436">
        <v>845935.02</v>
      </c>
      <c r="M9436">
        <v>-6.1938143871033913E-2</v>
      </c>
      <c r="N9436">
        <v>-7.1689450074767678E-3</v>
      </c>
      <c r="O9436">
        <v>8.7719949432791516E-2</v>
      </c>
      <c r="P9436">
        <v>0</v>
      </c>
      <c r="Q9436">
        <v>0</v>
      </c>
      <c r="R9436">
        <v>100546.35</v>
      </c>
      <c r="S9436">
        <v>0.1188582427997838</v>
      </c>
    </row>
    <row r="9437" spans="1:19" x14ac:dyDescent="0.3">
      <c r="A9437" s="2">
        <v>45900</v>
      </c>
      <c r="B9437" t="s">
        <v>69</v>
      </c>
      <c r="C9437" t="s">
        <v>68</v>
      </c>
      <c r="D9437">
        <v>40</v>
      </c>
      <c r="E9437" t="s">
        <v>64</v>
      </c>
      <c r="F9437">
        <v>573936.34</v>
      </c>
      <c r="G9437">
        <v>-29415.35</v>
      </c>
      <c r="H9437">
        <v>-3864.23</v>
      </c>
      <c r="I9437">
        <v>4259.8288920000005</v>
      </c>
      <c r="J9437">
        <v>0</v>
      </c>
      <c r="K9437">
        <v>0</v>
      </c>
      <c r="L9437">
        <v>530091.29999999993</v>
      </c>
      <c r="M9437">
        <v>-5.1251938498963152E-2</v>
      </c>
      <c r="N9437">
        <v>-6.7328547274075742E-3</v>
      </c>
      <c r="O9437">
        <v>8.7389569821313892E-2</v>
      </c>
      <c r="P9437">
        <v>0</v>
      </c>
      <c r="Q9437">
        <v>0</v>
      </c>
      <c r="R9437">
        <v>70787.460000000006</v>
      </c>
      <c r="S9437">
        <v>0.1335382414312403</v>
      </c>
    </row>
    <row r="9438" spans="1:19" x14ac:dyDescent="0.3">
      <c r="A9438" s="2">
        <v>45900</v>
      </c>
      <c r="B9438" t="s">
        <v>69</v>
      </c>
      <c r="C9438" t="s">
        <v>68</v>
      </c>
      <c r="D9438">
        <v>41</v>
      </c>
      <c r="E9438" t="s">
        <v>64</v>
      </c>
      <c r="F9438">
        <v>301959.74</v>
      </c>
      <c r="G9438">
        <v>-16890.240000000002</v>
      </c>
      <c r="H9438">
        <v>-1823.1</v>
      </c>
      <c r="I9438">
        <v>2096.5265840000002</v>
      </c>
      <c r="J9438">
        <v>0</v>
      </c>
      <c r="K9438">
        <v>0</v>
      </c>
      <c r="L9438">
        <v>285160.75</v>
      </c>
      <c r="M9438">
        <v>-5.593540383893561E-2</v>
      </c>
      <c r="N9438">
        <v>-6.0375598415868294E-3</v>
      </c>
      <c r="O9438">
        <v>8.1749009915543153E-2</v>
      </c>
      <c r="P9438">
        <v>0</v>
      </c>
      <c r="Q9438">
        <v>0</v>
      </c>
      <c r="R9438">
        <v>79730.679999999993</v>
      </c>
      <c r="S9438">
        <v>0.27959906824484082</v>
      </c>
    </row>
    <row r="9439" spans="1:19" x14ac:dyDescent="0.3">
      <c r="A9439" s="2">
        <v>45900</v>
      </c>
      <c r="B9439" t="s">
        <v>69</v>
      </c>
      <c r="C9439" t="s">
        <v>68</v>
      </c>
      <c r="D9439">
        <v>42</v>
      </c>
      <c r="E9439" t="s">
        <v>64</v>
      </c>
      <c r="F9439">
        <v>145393.63</v>
      </c>
      <c r="G9439">
        <v>-8049.69</v>
      </c>
      <c r="H9439">
        <v>-875.06</v>
      </c>
      <c r="I9439">
        <v>1019.045497</v>
      </c>
      <c r="J9439">
        <v>0</v>
      </c>
      <c r="K9439">
        <v>0</v>
      </c>
      <c r="L9439">
        <v>137357.91</v>
      </c>
      <c r="M9439">
        <v>-5.536480518438118E-2</v>
      </c>
      <c r="N9439">
        <v>-6.0185580344888556E-3</v>
      </c>
      <c r="O9439">
        <v>8.2523828012893832E-2</v>
      </c>
      <c r="P9439">
        <v>0</v>
      </c>
      <c r="Q9439">
        <v>0</v>
      </c>
      <c r="R9439">
        <v>35791.03</v>
      </c>
      <c r="S9439">
        <v>0.26056766588833508</v>
      </c>
    </row>
    <row r="9440" spans="1:19" x14ac:dyDescent="0.3">
      <c r="A9440" s="2">
        <v>45900</v>
      </c>
      <c r="B9440" t="s">
        <v>69</v>
      </c>
      <c r="C9440" t="s">
        <v>68</v>
      </c>
      <c r="D9440">
        <v>43</v>
      </c>
      <c r="E9440" t="s">
        <v>64</v>
      </c>
      <c r="F9440">
        <v>213288.04</v>
      </c>
      <c r="G9440">
        <v>-14544.89</v>
      </c>
      <c r="H9440">
        <v>-1306.6199999999999</v>
      </c>
      <c r="I9440">
        <v>1681.9982130000001</v>
      </c>
      <c r="J9440">
        <v>0</v>
      </c>
      <c r="K9440">
        <v>0</v>
      </c>
      <c r="L9440">
        <v>199072.14</v>
      </c>
      <c r="M9440">
        <v>-6.8193650239366452E-2</v>
      </c>
      <c r="N9440">
        <v>-6.1260818937620707E-3</v>
      </c>
      <c r="O9440">
        <v>9.2851772222686396E-2</v>
      </c>
      <c r="P9440">
        <v>0</v>
      </c>
      <c r="Q9440">
        <v>0</v>
      </c>
      <c r="R9440">
        <v>42912.6</v>
      </c>
      <c r="S9440">
        <v>0.21556306171220141</v>
      </c>
    </row>
    <row r="9441" spans="1:19" x14ac:dyDescent="0.3">
      <c r="A9441" s="2">
        <v>45900</v>
      </c>
      <c r="B9441" t="s">
        <v>69</v>
      </c>
      <c r="C9441" t="s">
        <v>68</v>
      </c>
      <c r="D9441">
        <v>44</v>
      </c>
      <c r="E9441" t="s">
        <v>64</v>
      </c>
      <c r="F9441">
        <v>85059.22</v>
      </c>
      <c r="G9441">
        <v>-6149.5899999999992</v>
      </c>
      <c r="H9441">
        <v>-533.35</v>
      </c>
      <c r="I9441">
        <v>619.35633199999995</v>
      </c>
      <c r="J9441">
        <v>0</v>
      </c>
      <c r="K9441">
        <v>0</v>
      </c>
      <c r="L9441">
        <v>78925.36</v>
      </c>
      <c r="M9441">
        <v>-7.2297747381177474E-2</v>
      </c>
      <c r="N9441">
        <v>-6.2703373014706696E-3</v>
      </c>
      <c r="O9441">
        <v>8.5733461092014435E-2</v>
      </c>
      <c r="P9441">
        <v>0</v>
      </c>
      <c r="Q9441">
        <v>0</v>
      </c>
      <c r="R9441">
        <v>14362.59</v>
      </c>
      <c r="S9441">
        <v>0.18197687029872281</v>
      </c>
    </row>
    <row r="9442" spans="1:19" x14ac:dyDescent="0.3">
      <c r="A9442" s="2">
        <v>45900</v>
      </c>
      <c r="B9442" t="s">
        <v>69</v>
      </c>
      <c r="C9442" t="s">
        <v>68</v>
      </c>
      <c r="D9442">
        <v>45</v>
      </c>
      <c r="E9442" t="s">
        <v>64</v>
      </c>
      <c r="F9442">
        <v>14917.4</v>
      </c>
      <c r="G9442">
        <v>-1893.99</v>
      </c>
      <c r="H9442">
        <v>-126.88</v>
      </c>
      <c r="I9442">
        <v>133.49158700000001</v>
      </c>
      <c r="J9442">
        <v>0</v>
      </c>
      <c r="K9442">
        <v>0</v>
      </c>
      <c r="L9442">
        <v>13028.47</v>
      </c>
      <c r="M9442">
        <v>-0.12696515478568651</v>
      </c>
      <c r="N9442">
        <v>-8.5055036400445132E-3</v>
      </c>
      <c r="O9442">
        <v>0.1053639228296724</v>
      </c>
      <c r="P9442">
        <v>0</v>
      </c>
      <c r="Q9442">
        <v>0</v>
      </c>
      <c r="R9442">
        <v>0</v>
      </c>
      <c r="S9442">
        <v>0</v>
      </c>
    </row>
    <row r="9443" spans="1:19" x14ac:dyDescent="0.3">
      <c r="A9443" s="2">
        <v>45900</v>
      </c>
      <c r="B9443" t="s">
        <v>69</v>
      </c>
      <c r="C9443" t="s">
        <v>68</v>
      </c>
      <c r="D9443">
        <v>46</v>
      </c>
      <c r="E9443" t="s">
        <v>64</v>
      </c>
      <c r="F9443">
        <v>134671.66</v>
      </c>
      <c r="G9443">
        <v>-7759.26</v>
      </c>
      <c r="H9443">
        <v>-613.80999999999995</v>
      </c>
      <c r="I9443">
        <v>773.79003699999998</v>
      </c>
      <c r="J9443">
        <v>0</v>
      </c>
      <c r="K9443">
        <v>0</v>
      </c>
      <c r="L9443">
        <v>117749.32</v>
      </c>
      <c r="M9443">
        <v>-5.7616130966232977E-2</v>
      </c>
      <c r="N9443">
        <v>-4.5578260489252146E-3</v>
      </c>
      <c r="O9443">
        <v>6.7651602879563608E-2</v>
      </c>
      <c r="P9443">
        <v>0</v>
      </c>
      <c r="Q9443">
        <v>0</v>
      </c>
      <c r="R9443">
        <v>36920.47</v>
      </c>
      <c r="S9443">
        <v>0.31355144980879718</v>
      </c>
    </row>
    <row r="9444" spans="1:19" x14ac:dyDescent="0.3">
      <c r="A9444" s="2">
        <v>45900</v>
      </c>
      <c r="B9444" t="s">
        <v>69</v>
      </c>
      <c r="C9444" t="s">
        <v>68</v>
      </c>
      <c r="D9444">
        <v>47</v>
      </c>
      <c r="E9444" t="s">
        <v>64</v>
      </c>
      <c r="F9444">
        <v>103917.31</v>
      </c>
      <c r="G9444">
        <v>-8655.69</v>
      </c>
      <c r="H9444">
        <v>-678.65</v>
      </c>
      <c r="I9444">
        <v>797.95417899999995</v>
      </c>
      <c r="J9444">
        <v>0</v>
      </c>
      <c r="K9444">
        <v>0</v>
      </c>
      <c r="L9444">
        <v>95328.91</v>
      </c>
      <c r="M9444">
        <v>-8.3294015212672462E-2</v>
      </c>
      <c r="N9444">
        <v>-6.5306732824396627E-3</v>
      </c>
      <c r="O9444">
        <v>9.0410990683749623E-2</v>
      </c>
      <c r="P9444">
        <v>0</v>
      </c>
      <c r="Q9444">
        <v>0</v>
      </c>
      <c r="R9444">
        <v>15719.76</v>
      </c>
      <c r="S9444">
        <v>0.16490023855302649</v>
      </c>
    </row>
    <row r="9445" spans="1:19" x14ac:dyDescent="0.3">
      <c r="A9445" s="2">
        <v>45900</v>
      </c>
      <c r="B9445" t="s">
        <v>69</v>
      </c>
      <c r="C9445" t="s">
        <v>68</v>
      </c>
      <c r="D9445">
        <v>48</v>
      </c>
      <c r="E9445" t="s">
        <v>64</v>
      </c>
      <c r="F9445">
        <v>132920.99</v>
      </c>
      <c r="G9445">
        <v>-17918.439999999999</v>
      </c>
      <c r="H9445">
        <v>-945.89</v>
      </c>
      <c r="I9445">
        <v>884.88280100000009</v>
      </c>
      <c r="J9445">
        <v>0</v>
      </c>
      <c r="K9445">
        <v>0.13</v>
      </c>
      <c r="L9445">
        <v>115044.8</v>
      </c>
      <c r="M9445">
        <v>-0.13480519517647291</v>
      </c>
      <c r="N9445">
        <v>-7.1161823275616596E-3</v>
      </c>
      <c r="O9445">
        <v>7.8383266379620731E-2</v>
      </c>
      <c r="P9445">
        <v>0</v>
      </c>
      <c r="Q9445">
        <v>9.7802461447210115E-7</v>
      </c>
      <c r="R9445">
        <v>23271.01</v>
      </c>
      <c r="S9445">
        <v>0.20227780829728939</v>
      </c>
    </row>
    <row r="9446" spans="1:19" x14ac:dyDescent="0.3">
      <c r="A9446" s="2">
        <v>45900</v>
      </c>
      <c r="B9446" t="s">
        <v>69</v>
      </c>
      <c r="C9446" t="s">
        <v>68</v>
      </c>
      <c r="D9446">
        <v>49</v>
      </c>
      <c r="E9446" t="s">
        <v>64</v>
      </c>
      <c r="F9446">
        <v>34473.410000000003</v>
      </c>
      <c r="G9446">
        <v>-2405.39</v>
      </c>
      <c r="H9446">
        <v>-319.58999999999997</v>
      </c>
      <c r="I9446">
        <v>297.90479599999998</v>
      </c>
      <c r="J9446">
        <v>0</v>
      </c>
      <c r="K9446">
        <v>0</v>
      </c>
      <c r="L9446">
        <v>32077.58</v>
      </c>
      <c r="M9446">
        <v>-6.9775226761727357E-2</v>
      </c>
      <c r="N9446">
        <v>-9.2706233586987759E-3</v>
      </c>
      <c r="O9446">
        <v>0.1017476578933379</v>
      </c>
      <c r="P9446">
        <v>0</v>
      </c>
      <c r="Q9446">
        <v>0</v>
      </c>
      <c r="R9446">
        <v>1770.02</v>
      </c>
      <c r="S9446">
        <v>5.5179349564399807E-2</v>
      </c>
    </row>
    <row r="9447" spans="1:19" x14ac:dyDescent="0.3">
      <c r="A9447" s="2">
        <v>45900</v>
      </c>
      <c r="B9447" t="s">
        <v>69</v>
      </c>
      <c r="C9447" t="s">
        <v>68</v>
      </c>
      <c r="D9447">
        <v>50</v>
      </c>
      <c r="E9447" t="s">
        <v>64</v>
      </c>
      <c r="F9447">
        <v>61130.12</v>
      </c>
      <c r="G9447">
        <v>-2986.06</v>
      </c>
      <c r="H9447">
        <v>-351.65</v>
      </c>
      <c r="I9447">
        <v>381.50032900000002</v>
      </c>
      <c r="J9447">
        <v>0</v>
      </c>
      <c r="K9447">
        <v>0</v>
      </c>
      <c r="L9447">
        <v>58152.27</v>
      </c>
      <c r="M9447">
        <v>-4.8847605730203053E-2</v>
      </c>
      <c r="N9447">
        <v>-5.7524833911662522E-3</v>
      </c>
      <c r="O9447">
        <v>7.3480286189841523E-2</v>
      </c>
      <c r="P9447">
        <v>0</v>
      </c>
      <c r="Q9447">
        <v>0</v>
      </c>
      <c r="R9447">
        <v>22867.65</v>
      </c>
      <c r="S9447">
        <v>0.39323744369738273</v>
      </c>
    </row>
    <row r="9448" spans="1:19" x14ac:dyDescent="0.3">
      <c r="A9448" s="2">
        <v>45900</v>
      </c>
      <c r="B9448" t="s">
        <v>69</v>
      </c>
      <c r="C9448" t="s">
        <v>68</v>
      </c>
      <c r="D9448">
        <v>51</v>
      </c>
      <c r="E9448" t="s">
        <v>64</v>
      </c>
      <c r="F9448">
        <v>43467.94</v>
      </c>
      <c r="G9448">
        <v>-4399.54</v>
      </c>
      <c r="H9448">
        <v>-257.73</v>
      </c>
      <c r="I9448">
        <v>297.33678200000003</v>
      </c>
      <c r="J9448">
        <v>0</v>
      </c>
      <c r="K9448">
        <v>0</v>
      </c>
      <c r="L9448">
        <v>39116.49</v>
      </c>
      <c r="M9448">
        <v>-0.1012134460478228</v>
      </c>
      <c r="N9448">
        <v>-5.9291974728961161E-3</v>
      </c>
      <c r="O9448">
        <v>8.0539837414024679E-2</v>
      </c>
      <c r="P9448">
        <v>0</v>
      </c>
      <c r="Q9448">
        <v>0</v>
      </c>
      <c r="R9448">
        <v>12467.13</v>
      </c>
      <c r="S9448">
        <v>0.31871801380952131</v>
      </c>
    </row>
    <row r="9449" spans="1:19" x14ac:dyDescent="0.3">
      <c r="A9449" s="2">
        <v>45900</v>
      </c>
      <c r="B9449" t="s">
        <v>69</v>
      </c>
      <c r="C9449" t="s">
        <v>68</v>
      </c>
      <c r="D9449">
        <v>52</v>
      </c>
      <c r="E9449" t="s">
        <v>64</v>
      </c>
      <c r="F9449">
        <v>21776.25</v>
      </c>
      <c r="G9449">
        <v>-2924.47</v>
      </c>
      <c r="H9449">
        <v>-142.71</v>
      </c>
      <c r="I9449">
        <v>125.807745</v>
      </c>
      <c r="J9449">
        <v>0</v>
      </c>
      <c r="K9449">
        <v>0</v>
      </c>
      <c r="L9449">
        <v>18828.419999999998</v>
      </c>
      <c r="M9449">
        <v>-0.1342963090522932</v>
      </c>
      <c r="N9449">
        <v>-6.5534699500602728E-3</v>
      </c>
      <c r="O9449">
        <v>6.8022948832610244E-2</v>
      </c>
      <c r="P9449">
        <v>0</v>
      </c>
      <c r="Q9449">
        <v>0</v>
      </c>
      <c r="R9449">
        <v>8191.2800000000007</v>
      </c>
      <c r="S9449">
        <v>0.43504871890471958</v>
      </c>
    </row>
    <row r="9450" spans="1:19" x14ac:dyDescent="0.3">
      <c r="A9450" s="2">
        <v>45900</v>
      </c>
      <c r="B9450" t="s">
        <v>69</v>
      </c>
      <c r="C9450" t="s">
        <v>68</v>
      </c>
      <c r="D9450">
        <v>53</v>
      </c>
      <c r="E9450" t="s">
        <v>64</v>
      </c>
      <c r="F9450">
        <v>212.72</v>
      </c>
      <c r="G9450">
        <v>-25.44</v>
      </c>
      <c r="H9450">
        <v>-2.46</v>
      </c>
      <c r="I9450">
        <v>2.3732169999999999</v>
      </c>
      <c r="J9450">
        <v>0</v>
      </c>
      <c r="K9450">
        <v>0</v>
      </c>
      <c r="L9450">
        <v>187.19</v>
      </c>
      <c r="M9450">
        <v>-0.1195938322677698</v>
      </c>
      <c r="N9450">
        <v>-1.156449793155321E-2</v>
      </c>
      <c r="O9450">
        <v>0.13135914013878611</v>
      </c>
      <c r="P9450">
        <v>0</v>
      </c>
      <c r="Q9450">
        <v>0</v>
      </c>
      <c r="R9450">
        <v>0</v>
      </c>
      <c r="S9450">
        <v>0</v>
      </c>
    </row>
    <row r="9451" spans="1:19" x14ac:dyDescent="0.3">
      <c r="A9451" s="2">
        <v>45930</v>
      </c>
      <c r="B9451" t="s">
        <v>69</v>
      </c>
      <c r="C9451" t="s">
        <v>68</v>
      </c>
      <c r="D9451">
        <v>37</v>
      </c>
      <c r="E9451" t="s">
        <v>64</v>
      </c>
      <c r="F9451">
        <v>248598.27</v>
      </c>
      <c r="G9451">
        <v>-16739.52</v>
      </c>
      <c r="H9451">
        <v>-1732.67</v>
      </c>
      <c r="I9451">
        <v>1546.3409999999999</v>
      </c>
      <c r="J9451">
        <v>12567.44</v>
      </c>
      <c r="K9451">
        <v>0</v>
      </c>
      <c r="L9451">
        <v>219096.84</v>
      </c>
      <c r="M9451">
        <v>-6.733562546513297E-2</v>
      </c>
      <c r="N9451">
        <v>-6.9697588804620396E-3</v>
      </c>
      <c r="O9451">
        <v>7.567959141469488E-2</v>
      </c>
      <c r="P9451">
        <v>5.0553207791832193E-2</v>
      </c>
      <c r="Q9451">
        <v>0</v>
      </c>
      <c r="R9451">
        <v>52635.46</v>
      </c>
      <c r="S9451">
        <v>0.24023833479296189</v>
      </c>
    </row>
    <row r="9452" spans="1:19" x14ac:dyDescent="0.3">
      <c r="A9452" s="2">
        <v>45930</v>
      </c>
      <c r="B9452" t="s">
        <v>69</v>
      </c>
      <c r="C9452" t="s">
        <v>68</v>
      </c>
      <c r="D9452">
        <v>38</v>
      </c>
      <c r="E9452" t="s">
        <v>64</v>
      </c>
      <c r="F9452">
        <v>506322.71</v>
      </c>
      <c r="G9452">
        <v>-30317.22</v>
      </c>
      <c r="H9452">
        <v>-4110.3600000000006</v>
      </c>
      <c r="I9452">
        <v>3948.2771509999998</v>
      </c>
      <c r="J9452">
        <v>12370.89</v>
      </c>
      <c r="K9452">
        <v>0</v>
      </c>
      <c r="L9452">
        <v>463457.43</v>
      </c>
      <c r="M9452">
        <v>-5.9877266812701328E-2</v>
      </c>
      <c r="N9452">
        <v>-8.1180636752398502E-3</v>
      </c>
      <c r="O9452">
        <v>9.4875009662974283E-2</v>
      </c>
      <c r="P9452">
        <v>2.4432816770158301E-2</v>
      </c>
      <c r="Q9452">
        <v>0</v>
      </c>
      <c r="R9452">
        <v>60970.1</v>
      </c>
      <c r="S9452">
        <v>0.13155490893737529</v>
      </c>
    </row>
    <row r="9453" spans="1:19" x14ac:dyDescent="0.3">
      <c r="A9453" s="2">
        <v>45930</v>
      </c>
      <c r="B9453" t="s">
        <v>69</v>
      </c>
      <c r="C9453" t="s">
        <v>68</v>
      </c>
      <c r="D9453">
        <v>39</v>
      </c>
      <c r="E9453" t="s">
        <v>64</v>
      </c>
      <c r="F9453">
        <v>507338.76</v>
      </c>
      <c r="G9453">
        <v>-25890.98</v>
      </c>
      <c r="H9453">
        <v>-3839.2</v>
      </c>
      <c r="I9453">
        <v>3777.4017359999998</v>
      </c>
      <c r="J9453">
        <v>12231</v>
      </c>
      <c r="K9453">
        <v>0</v>
      </c>
      <c r="L9453">
        <v>467076.4</v>
      </c>
      <c r="M9453">
        <v>-5.1032923248363678E-2</v>
      </c>
      <c r="N9453">
        <v>-7.5673303573336277E-3</v>
      </c>
      <c r="O9453">
        <v>9.0587180423589153E-2</v>
      </c>
      <c r="P9453">
        <v>2.4108152115166599E-2</v>
      </c>
      <c r="Q9453">
        <v>0</v>
      </c>
      <c r="R9453">
        <v>76167.5</v>
      </c>
      <c r="S9453">
        <v>0.16307289342814149</v>
      </c>
    </row>
    <row r="9454" spans="1:19" x14ac:dyDescent="0.3">
      <c r="A9454" s="2">
        <v>45930</v>
      </c>
      <c r="B9454" t="s">
        <v>69</v>
      </c>
      <c r="C9454" t="s">
        <v>68</v>
      </c>
      <c r="D9454">
        <v>40</v>
      </c>
      <c r="E9454" t="s">
        <v>64</v>
      </c>
      <c r="F9454">
        <v>845935.02</v>
      </c>
      <c r="G9454">
        <v>-47610.7</v>
      </c>
      <c r="H9454">
        <v>-6599.49</v>
      </c>
      <c r="I9454">
        <v>6103.5086449999999</v>
      </c>
      <c r="J9454">
        <v>12747.07</v>
      </c>
      <c r="K9454">
        <v>0</v>
      </c>
      <c r="L9454">
        <v>769345.65999999992</v>
      </c>
      <c r="M9454">
        <v>-5.6281746084941603E-2</v>
      </c>
      <c r="N9454">
        <v>-7.8014148178899116E-3</v>
      </c>
      <c r="O9454">
        <v>8.7783758119900662E-2</v>
      </c>
      <c r="P9454">
        <v>1.506861602679601E-2</v>
      </c>
      <c r="Q9454">
        <v>0</v>
      </c>
      <c r="R9454">
        <v>82407.63</v>
      </c>
      <c r="S9454">
        <v>0.1071139206790352</v>
      </c>
    </row>
    <row r="9455" spans="1:19" x14ac:dyDescent="0.3">
      <c r="A9455" s="2">
        <v>45930</v>
      </c>
      <c r="B9455" t="s">
        <v>69</v>
      </c>
      <c r="C9455" t="s">
        <v>68</v>
      </c>
      <c r="D9455">
        <v>41</v>
      </c>
      <c r="E9455" t="s">
        <v>64</v>
      </c>
      <c r="F9455">
        <v>530091.30000000005</v>
      </c>
      <c r="G9455">
        <v>-34665.19</v>
      </c>
      <c r="H9455">
        <v>-3972.28</v>
      </c>
      <c r="I9455">
        <v>3778.1764859999998</v>
      </c>
      <c r="J9455">
        <v>14588.38</v>
      </c>
      <c r="K9455">
        <v>0</v>
      </c>
      <c r="L9455">
        <v>476369.3</v>
      </c>
      <c r="M9455">
        <v>-6.5394753696202887E-2</v>
      </c>
      <c r="N9455">
        <v>-7.4935770498402816E-3</v>
      </c>
      <c r="O9455">
        <v>8.6716786170608712E-2</v>
      </c>
      <c r="P9455">
        <v>2.752050448667993E-2</v>
      </c>
      <c r="Q9455">
        <v>0</v>
      </c>
      <c r="R9455">
        <v>56807.92</v>
      </c>
      <c r="S9455">
        <v>0.1192518493530125</v>
      </c>
    </row>
    <row r="9456" spans="1:19" x14ac:dyDescent="0.3">
      <c r="A9456" s="2">
        <v>45930</v>
      </c>
      <c r="B9456" t="s">
        <v>69</v>
      </c>
      <c r="C9456" t="s">
        <v>68</v>
      </c>
      <c r="D9456">
        <v>42</v>
      </c>
      <c r="E9456" t="s">
        <v>64</v>
      </c>
      <c r="F9456">
        <v>285160.75</v>
      </c>
      <c r="G9456">
        <v>-16186.22</v>
      </c>
      <c r="H9456">
        <v>-1822.5</v>
      </c>
      <c r="I9456">
        <v>1860.5494639999999</v>
      </c>
      <c r="J9456">
        <v>8896.9700000000012</v>
      </c>
      <c r="K9456">
        <v>0</v>
      </c>
      <c r="L9456">
        <v>255378.8</v>
      </c>
      <c r="M9456">
        <v>-5.676173877365661E-2</v>
      </c>
      <c r="N9456">
        <v>-6.3911320193960784E-3</v>
      </c>
      <c r="O9456">
        <v>7.9382191081112427E-2</v>
      </c>
      <c r="P9456">
        <v>3.1199840791553541E-2</v>
      </c>
      <c r="Q9456">
        <v>0</v>
      </c>
      <c r="R9456">
        <v>71288.97</v>
      </c>
      <c r="S9456">
        <v>0.27914991377514498</v>
      </c>
    </row>
    <row r="9457" spans="1:19" x14ac:dyDescent="0.3">
      <c r="A9457" s="2">
        <v>45930</v>
      </c>
      <c r="B9457" t="s">
        <v>69</v>
      </c>
      <c r="C9457" t="s">
        <v>68</v>
      </c>
      <c r="D9457">
        <v>43</v>
      </c>
      <c r="E9457" t="s">
        <v>64</v>
      </c>
      <c r="F9457">
        <v>137357.91</v>
      </c>
      <c r="G9457">
        <v>-11316.11</v>
      </c>
      <c r="H9457">
        <v>-872.14</v>
      </c>
      <c r="I9457">
        <v>912.32744700000001</v>
      </c>
      <c r="J9457">
        <v>3034.94</v>
      </c>
      <c r="K9457">
        <v>0</v>
      </c>
      <c r="L9457">
        <v>122939.49</v>
      </c>
      <c r="M9457">
        <v>-8.2384116065831237E-2</v>
      </c>
      <c r="N9457">
        <v>-6.349397715792268E-3</v>
      </c>
      <c r="O9457">
        <v>8.0810664187450143E-2</v>
      </c>
      <c r="P9457">
        <v>2.2095123608098E-2</v>
      </c>
      <c r="Q9457">
        <v>0</v>
      </c>
      <c r="R9457">
        <v>33445.39</v>
      </c>
      <c r="S9457">
        <v>0.27204757397317991</v>
      </c>
    </row>
    <row r="9458" spans="1:19" x14ac:dyDescent="0.3">
      <c r="A9458" s="2">
        <v>45930</v>
      </c>
      <c r="B9458" t="s">
        <v>69</v>
      </c>
      <c r="C9458" t="s">
        <v>68</v>
      </c>
      <c r="D9458">
        <v>44</v>
      </c>
      <c r="E9458" t="s">
        <v>64</v>
      </c>
      <c r="F9458">
        <v>199072.14</v>
      </c>
      <c r="G9458">
        <v>-21594.77</v>
      </c>
      <c r="H9458">
        <v>-2165.44</v>
      </c>
      <c r="I9458">
        <v>1475.4281089999999</v>
      </c>
      <c r="J9458">
        <v>1942.45</v>
      </c>
      <c r="K9458">
        <v>0</v>
      </c>
      <c r="L9458">
        <v>175100.79999999999</v>
      </c>
      <c r="M9458">
        <v>-0.108477107846432</v>
      </c>
      <c r="N9458">
        <v>-1.087766475007502E-2</v>
      </c>
      <c r="O9458">
        <v>9.0173552124538037E-2</v>
      </c>
      <c r="P9458">
        <v>9.7575180535056302E-3</v>
      </c>
      <c r="Q9458">
        <v>0</v>
      </c>
      <c r="R9458">
        <v>42857.13</v>
      </c>
      <c r="S9458">
        <v>0.2447569057365814</v>
      </c>
    </row>
    <row r="9459" spans="1:19" x14ac:dyDescent="0.3">
      <c r="A9459" s="2">
        <v>45930</v>
      </c>
      <c r="B9459" t="s">
        <v>69</v>
      </c>
      <c r="C9459" t="s">
        <v>68</v>
      </c>
      <c r="D9459">
        <v>45</v>
      </c>
      <c r="E9459" t="s">
        <v>64</v>
      </c>
      <c r="F9459">
        <v>78925.36</v>
      </c>
      <c r="G9459">
        <v>-6025.71</v>
      </c>
      <c r="H9459">
        <v>-565.66000000000008</v>
      </c>
      <c r="I9459">
        <v>552.88770699999998</v>
      </c>
      <c r="J9459">
        <v>0</v>
      </c>
      <c r="K9459">
        <v>0</v>
      </c>
      <c r="L9459">
        <v>72819.26999999999</v>
      </c>
      <c r="M9459">
        <v>-7.6346943491927055E-2</v>
      </c>
      <c r="N9459">
        <v>-7.1670246420162042E-3</v>
      </c>
      <c r="O9459">
        <v>8.5229898668395893E-2</v>
      </c>
      <c r="P9459">
        <v>0</v>
      </c>
      <c r="Q9459">
        <v>0</v>
      </c>
      <c r="R9459">
        <v>14359.58</v>
      </c>
      <c r="S9459">
        <v>0.19719478099684329</v>
      </c>
    </row>
    <row r="9460" spans="1:19" x14ac:dyDescent="0.3">
      <c r="A9460" s="2">
        <v>45930</v>
      </c>
      <c r="B9460" t="s">
        <v>69</v>
      </c>
      <c r="C9460" t="s">
        <v>68</v>
      </c>
      <c r="D9460">
        <v>46</v>
      </c>
      <c r="E9460" t="s">
        <v>64</v>
      </c>
      <c r="F9460">
        <v>13028.47</v>
      </c>
      <c r="G9460">
        <v>-3030.13</v>
      </c>
      <c r="H9460">
        <v>-143.54</v>
      </c>
      <c r="I9460">
        <v>104.827404</v>
      </c>
      <c r="J9460">
        <v>0</v>
      </c>
      <c r="K9460">
        <v>0</v>
      </c>
      <c r="L9460">
        <v>9969.7999999999993</v>
      </c>
      <c r="M9460">
        <v>-0.23257757818070729</v>
      </c>
      <c r="N9460">
        <v>-1.1017410332909389E-2</v>
      </c>
      <c r="O9460">
        <v>9.7893312261531848E-2</v>
      </c>
      <c r="P9460">
        <v>0</v>
      </c>
      <c r="Q9460">
        <v>0</v>
      </c>
      <c r="R9460">
        <v>0</v>
      </c>
      <c r="S9460">
        <v>0</v>
      </c>
    </row>
    <row r="9461" spans="1:19" x14ac:dyDescent="0.3">
      <c r="A9461" s="2">
        <v>45930</v>
      </c>
      <c r="B9461" t="s">
        <v>69</v>
      </c>
      <c r="C9461" t="s">
        <v>68</v>
      </c>
      <c r="D9461">
        <v>47</v>
      </c>
      <c r="E9461" t="s">
        <v>64</v>
      </c>
      <c r="F9461">
        <v>117749.32</v>
      </c>
      <c r="G9461">
        <v>-13369.1</v>
      </c>
      <c r="H9461">
        <v>-760.08999999999992</v>
      </c>
      <c r="I9461">
        <v>627.02365199999997</v>
      </c>
      <c r="J9461">
        <v>4489.58</v>
      </c>
      <c r="K9461">
        <v>0</v>
      </c>
      <c r="L9461">
        <v>99751.06</v>
      </c>
      <c r="M9461">
        <v>-0.11353865992601909</v>
      </c>
      <c r="N9461">
        <v>-6.4551540509957921E-3</v>
      </c>
      <c r="O9461">
        <v>6.4788380654767247E-2</v>
      </c>
      <c r="P9461">
        <v>3.8128288129392167E-2</v>
      </c>
      <c r="Q9461">
        <v>0</v>
      </c>
      <c r="R9461">
        <v>33635.14</v>
      </c>
      <c r="S9461">
        <v>0.33719080278445163</v>
      </c>
    </row>
    <row r="9462" spans="1:19" x14ac:dyDescent="0.3">
      <c r="A9462" s="2">
        <v>45930</v>
      </c>
      <c r="B9462" t="s">
        <v>69</v>
      </c>
      <c r="C9462" t="s">
        <v>68</v>
      </c>
      <c r="D9462">
        <v>48</v>
      </c>
      <c r="E9462" t="s">
        <v>64</v>
      </c>
      <c r="F9462">
        <v>95328.91</v>
      </c>
      <c r="G9462">
        <v>-14140.29</v>
      </c>
      <c r="H9462">
        <v>-742.1</v>
      </c>
      <c r="I9462">
        <v>680.4332629999999</v>
      </c>
      <c r="J9462">
        <v>0</v>
      </c>
      <c r="K9462">
        <v>0.08</v>
      </c>
      <c r="L9462">
        <v>81114.78</v>
      </c>
      <c r="M9462">
        <v>-0.1483316026586268</v>
      </c>
      <c r="N9462">
        <v>-7.7846269300676993E-3</v>
      </c>
      <c r="O9462">
        <v>8.6842540209820199E-2</v>
      </c>
      <c r="P9462">
        <v>0</v>
      </c>
      <c r="Q9462">
        <v>8.3919977685677931E-7</v>
      </c>
      <c r="R9462">
        <v>16410.96</v>
      </c>
      <c r="S9462">
        <v>0.2023177526956246</v>
      </c>
    </row>
    <row r="9463" spans="1:19" x14ac:dyDescent="0.3">
      <c r="A9463" s="2">
        <v>45930</v>
      </c>
      <c r="B9463" t="s">
        <v>69</v>
      </c>
      <c r="C9463" t="s">
        <v>68</v>
      </c>
      <c r="D9463">
        <v>49</v>
      </c>
      <c r="E9463" t="s">
        <v>64</v>
      </c>
      <c r="F9463">
        <v>115044.8</v>
      </c>
      <c r="G9463">
        <v>-7905.7400000000007</v>
      </c>
      <c r="H9463">
        <v>-868.88</v>
      </c>
      <c r="I9463">
        <v>768.2569749999999</v>
      </c>
      <c r="J9463">
        <v>1476.5</v>
      </c>
      <c r="K9463">
        <v>0</v>
      </c>
      <c r="L9463">
        <v>105561.97</v>
      </c>
      <c r="M9463">
        <v>-6.8718794765169747E-2</v>
      </c>
      <c r="N9463">
        <v>-7.5525360555192414E-3</v>
      </c>
      <c r="O9463">
        <v>8.1247709841441459E-2</v>
      </c>
      <c r="P9463">
        <v>1.2834130703864931E-2</v>
      </c>
      <c r="Q9463">
        <v>0</v>
      </c>
      <c r="R9463">
        <v>23159.29</v>
      </c>
      <c r="S9463">
        <v>0.2193904679876664</v>
      </c>
    </row>
    <row r="9464" spans="1:19" x14ac:dyDescent="0.3">
      <c r="A9464" s="2">
        <v>45930</v>
      </c>
      <c r="B9464" t="s">
        <v>69</v>
      </c>
      <c r="C9464" t="s">
        <v>68</v>
      </c>
      <c r="D9464">
        <v>50</v>
      </c>
      <c r="E9464" t="s">
        <v>64</v>
      </c>
      <c r="F9464">
        <v>32077.58</v>
      </c>
      <c r="G9464">
        <v>-2840.36</v>
      </c>
      <c r="H9464">
        <v>-310.55</v>
      </c>
      <c r="I9464">
        <v>267.26925699999998</v>
      </c>
      <c r="J9464">
        <v>0</v>
      </c>
      <c r="K9464">
        <v>0</v>
      </c>
      <c r="L9464">
        <v>29193.93</v>
      </c>
      <c r="M9464">
        <v>-8.8546579885390359E-2</v>
      </c>
      <c r="N9464">
        <v>-9.6812166005041528E-3</v>
      </c>
      <c r="O9464">
        <v>0.1013722344443273</v>
      </c>
      <c r="P9464">
        <v>0</v>
      </c>
      <c r="Q9464">
        <v>0</v>
      </c>
      <c r="R9464">
        <v>1770.02</v>
      </c>
      <c r="S9464">
        <v>6.0629726795946963E-2</v>
      </c>
    </row>
    <row r="9465" spans="1:19" x14ac:dyDescent="0.3">
      <c r="A9465" s="2">
        <v>45930</v>
      </c>
      <c r="B9465" t="s">
        <v>69</v>
      </c>
      <c r="C9465" t="s">
        <v>68</v>
      </c>
      <c r="D9465">
        <v>51</v>
      </c>
      <c r="E9465" t="s">
        <v>64</v>
      </c>
      <c r="F9465">
        <v>58152.27</v>
      </c>
      <c r="G9465">
        <v>-4641.7199999999993</v>
      </c>
      <c r="H9465">
        <v>-388.79</v>
      </c>
      <c r="I9465">
        <v>336.34035599999999</v>
      </c>
      <c r="J9465">
        <v>806.12</v>
      </c>
      <c r="K9465">
        <v>0</v>
      </c>
      <c r="L9465">
        <v>45942.41</v>
      </c>
      <c r="M9465">
        <v>-7.9820099886040552E-2</v>
      </c>
      <c r="N9465">
        <v>-6.6857235323745743E-3</v>
      </c>
      <c r="O9465">
        <v>7.0369411168300047E-2</v>
      </c>
      <c r="P9465">
        <v>1.3862227562225859E-2</v>
      </c>
      <c r="Q9465">
        <v>0</v>
      </c>
      <c r="R9465">
        <v>15584.41</v>
      </c>
      <c r="S9465">
        <v>0.33921620568011118</v>
      </c>
    </row>
    <row r="9466" spans="1:19" x14ac:dyDescent="0.3">
      <c r="A9466" s="2">
        <v>45930</v>
      </c>
      <c r="B9466" t="s">
        <v>69</v>
      </c>
      <c r="C9466" t="s">
        <v>68</v>
      </c>
      <c r="D9466">
        <v>52</v>
      </c>
      <c r="E9466" t="s">
        <v>64</v>
      </c>
      <c r="F9466">
        <v>39116.49</v>
      </c>
      <c r="G9466">
        <v>-3614.71</v>
      </c>
      <c r="H9466">
        <v>-368.75</v>
      </c>
      <c r="I9466">
        <v>259.06582200000003</v>
      </c>
      <c r="J9466">
        <v>304.86</v>
      </c>
      <c r="K9466">
        <v>0</v>
      </c>
      <c r="L9466">
        <v>35078.83</v>
      </c>
      <c r="M9466">
        <v>-9.2408853657370588E-2</v>
      </c>
      <c r="N9466">
        <v>-9.4269705691896188E-3</v>
      </c>
      <c r="O9466">
        <v>8.0578996249407855E-2</v>
      </c>
      <c r="P9466">
        <v>7.7936440616220943E-3</v>
      </c>
      <c r="Q9466">
        <v>0</v>
      </c>
      <c r="R9466">
        <v>10763.05</v>
      </c>
      <c r="S9466">
        <v>0.30682465749285248</v>
      </c>
    </row>
    <row r="9467" spans="1:19" x14ac:dyDescent="0.3">
      <c r="A9467" s="2">
        <v>45930</v>
      </c>
      <c r="B9467" t="s">
        <v>69</v>
      </c>
      <c r="C9467" t="s">
        <v>68</v>
      </c>
      <c r="D9467">
        <v>53</v>
      </c>
      <c r="E9467" t="s">
        <v>64</v>
      </c>
      <c r="F9467">
        <v>18828.419999999998</v>
      </c>
      <c r="G9467">
        <v>-2730.37</v>
      </c>
      <c r="H9467">
        <v>-101.63</v>
      </c>
      <c r="I9467">
        <v>71.362716000000006</v>
      </c>
      <c r="J9467">
        <v>2713.51</v>
      </c>
      <c r="K9467">
        <v>0</v>
      </c>
      <c r="L9467">
        <v>13367.94</v>
      </c>
      <c r="M9467">
        <v>-0.1450132300001806</v>
      </c>
      <c r="N9467">
        <v>-5.3976913623129293E-3</v>
      </c>
      <c r="O9467">
        <v>4.6113607939487232E-2</v>
      </c>
      <c r="P9467">
        <v>0.14411777515054369</v>
      </c>
      <c r="Q9467">
        <v>0</v>
      </c>
      <c r="R9467">
        <v>6183.2800000000007</v>
      </c>
      <c r="S9467">
        <v>0.46254546325013429</v>
      </c>
    </row>
    <row r="9468" spans="1:19" x14ac:dyDescent="0.3">
      <c r="A9468" s="2">
        <v>45930</v>
      </c>
      <c r="B9468" t="s">
        <v>69</v>
      </c>
      <c r="C9468" t="s">
        <v>68</v>
      </c>
      <c r="D9468">
        <v>54</v>
      </c>
      <c r="E9468" t="s">
        <v>64</v>
      </c>
      <c r="F9468">
        <v>187.19</v>
      </c>
      <c r="G9468">
        <v>-25.74</v>
      </c>
      <c r="H9468">
        <v>-2.16</v>
      </c>
      <c r="I9468">
        <v>2.0309970000000002</v>
      </c>
      <c r="J9468">
        <v>0</v>
      </c>
      <c r="K9468">
        <v>0</v>
      </c>
      <c r="L9468">
        <v>161.32</v>
      </c>
      <c r="M9468">
        <v>-0.1375073454778567</v>
      </c>
      <c r="N9468">
        <v>-1.1539077942197769E-2</v>
      </c>
      <c r="O9468">
        <v>0.13200739088626531</v>
      </c>
      <c r="P9468">
        <v>0</v>
      </c>
      <c r="Q9468">
        <v>0</v>
      </c>
      <c r="R9468">
        <v>0</v>
      </c>
      <c r="S9468">
        <v>0</v>
      </c>
    </row>
    <row r="9469" spans="1:19" x14ac:dyDescent="0.3">
      <c r="A9469" s="2">
        <v>45961</v>
      </c>
      <c r="B9469" t="s">
        <v>69</v>
      </c>
      <c r="C9469" t="s">
        <v>68</v>
      </c>
      <c r="D9469">
        <v>55</v>
      </c>
      <c r="E9469" t="s">
        <v>152</v>
      </c>
      <c r="F9469">
        <v>3441726.03</v>
      </c>
      <c r="G9469">
        <v>-351746.31</v>
      </c>
      <c r="H9469">
        <v>-26304.07</v>
      </c>
      <c r="I9469">
        <v>23719.49</v>
      </c>
      <c r="J9469">
        <v>0</v>
      </c>
      <c r="K9469">
        <v>-282.8</v>
      </c>
      <c r="L9469">
        <v>3087112.34</v>
      </c>
      <c r="M9469">
        <v>-0.1022005563232781</v>
      </c>
      <c r="N9469">
        <v>-7.642696047638297E-3</v>
      </c>
      <c r="O9469">
        <v>8.2700909104442735E-2</v>
      </c>
      <c r="P9469">
        <v>0</v>
      </c>
      <c r="Q9469">
        <v>8.2167300158489075E-5</v>
      </c>
      <c r="R9469">
        <v>0</v>
      </c>
      <c r="S9469">
        <v>0</v>
      </c>
    </row>
    <row r="9470" spans="1:19" x14ac:dyDescent="0.3">
      <c r="A9470" s="2">
        <v>45991</v>
      </c>
      <c r="B9470" t="s">
        <v>69</v>
      </c>
      <c r="C9470" t="s">
        <v>68</v>
      </c>
      <c r="D9470">
        <v>56</v>
      </c>
      <c r="E9470" t="s">
        <v>152</v>
      </c>
      <c r="F9470">
        <v>3087112.34</v>
      </c>
      <c r="G9470">
        <v>-365483.87</v>
      </c>
      <c r="H9470">
        <v>-25991.93</v>
      </c>
      <c r="I9470">
        <v>23318.27</v>
      </c>
      <c r="J9470">
        <v>0</v>
      </c>
      <c r="K9470">
        <v>-218.08</v>
      </c>
      <c r="L9470">
        <v>2718736.73</v>
      </c>
      <c r="M9470">
        <v>-0.11839020789966501</v>
      </c>
      <c r="N9470">
        <v>-8.4194953850627516E-3</v>
      </c>
      <c r="O9470">
        <v>9.0641111656866169E-2</v>
      </c>
      <c r="P9470">
        <v>0</v>
      </c>
      <c r="Q9470">
        <v>7.0642300520169627E-5</v>
      </c>
      <c r="R9470">
        <v>0</v>
      </c>
      <c r="S9470">
        <v>0</v>
      </c>
    </row>
    <row r="9471" spans="1:19" x14ac:dyDescent="0.3">
      <c r="A9471" s="2">
        <v>46022</v>
      </c>
      <c r="B9471" t="s">
        <v>69</v>
      </c>
      <c r="C9471" t="s">
        <v>68</v>
      </c>
      <c r="D9471">
        <v>57</v>
      </c>
      <c r="E9471" t="s">
        <v>152</v>
      </c>
      <c r="F9471">
        <v>2718736.73</v>
      </c>
      <c r="G9471">
        <v>-352457.96</v>
      </c>
      <c r="H9471">
        <v>-25441.040000000001</v>
      </c>
      <c r="I9471">
        <v>23249.23</v>
      </c>
      <c r="J9471">
        <v>0</v>
      </c>
      <c r="K9471">
        <v>-208.06</v>
      </c>
      <c r="L9471">
        <v>2363878.9</v>
      </c>
      <c r="M9471">
        <v>-0.12964034255208079</v>
      </c>
      <c r="N9471">
        <v>-9.3576682863329951E-3</v>
      </c>
      <c r="O9471">
        <v>0.10261777868276729</v>
      </c>
      <c r="P9471">
        <v>0</v>
      </c>
      <c r="Q9471">
        <v>7.6529158896850429E-5</v>
      </c>
      <c r="R9471">
        <v>0</v>
      </c>
      <c r="S9471">
        <v>0</v>
      </c>
    </row>
    <row r="9472" spans="1:19" x14ac:dyDescent="0.3">
      <c r="A9472" s="2">
        <v>46053</v>
      </c>
      <c r="B9472" t="s">
        <v>69</v>
      </c>
      <c r="C9472" t="s">
        <v>68</v>
      </c>
      <c r="D9472">
        <v>58</v>
      </c>
      <c r="E9472" t="s">
        <v>152</v>
      </c>
      <c r="F9472">
        <v>2363878.9</v>
      </c>
      <c r="G9472">
        <v>-300509.34000000003</v>
      </c>
      <c r="H9472">
        <v>-23653.4</v>
      </c>
      <c r="I9472">
        <v>22062.28</v>
      </c>
      <c r="J9472">
        <v>0</v>
      </c>
      <c r="K9472">
        <v>-45.18</v>
      </c>
      <c r="L9472">
        <v>2061733.25</v>
      </c>
      <c r="M9472">
        <v>-0.127125523868099</v>
      </c>
      <c r="N9472">
        <v>-1.000618225760456E-2</v>
      </c>
      <c r="O9472">
        <v>0.1119969953504787</v>
      </c>
      <c r="P9472">
        <v>0</v>
      </c>
      <c r="Q9472">
        <v>1.91115632979591E-5</v>
      </c>
      <c r="R9472">
        <v>0</v>
      </c>
      <c r="S9472">
        <v>0</v>
      </c>
    </row>
    <row r="9473" spans="1:19" x14ac:dyDescent="0.3">
      <c r="A9473" s="2">
        <v>46081</v>
      </c>
      <c r="B9473" t="s">
        <v>69</v>
      </c>
      <c r="C9473" t="s">
        <v>68</v>
      </c>
      <c r="D9473">
        <v>59</v>
      </c>
      <c r="E9473" t="s">
        <v>152</v>
      </c>
      <c r="F9473">
        <v>2061733.25</v>
      </c>
      <c r="G9473">
        <v>-270663.69</v>
      </c>
      <c r="H9473">
        <v>-21442.23</v>
      </c>
      <c r="I9473">
        <v>20081.23</v>
      </c>
      <c r="J9473">
        <v>0</v>
      </c>
      <c r="K9473">
        <v>-42.69</v>
      </c>
      <c r="L9473">
        <v>1789665.88</v>
      </c>
      <c r="M9473">
        <v>-0.1312796851255692</v>
      </c>
      <c r="N9473">
        <v>-1.0400096625932271E-2</v>
      </c>
      <c r="O9473">
        <v>0.11687967639148469</v>
      </c>
      <c r="P9473">
        <v>0</v>
      </c>
      <c r="Q9473">
        <v>2.070419357278902E-5</v>
      </c>
      <c r="R9473">
        <v>0</v>
      </c>
      <c r="S9473">
        <v>0</v>
      </c>
    </row>
    <row r="9474" spans="1:19" x14ac:dyDescent="0.3">
      <c r="A9474" s="2">
        <v>46112</v>
      </c>
      <c r="B9474" t="s">
        <v>69</v>
      </c>
      <c r="C9474" t="s">
        <v>68</v>
      </c>
      <c r="D9474">
        <v>60</v>
      </c>
      <c r="E9474" t="s">
        <v>152</v>
      </c>
      <c r="F9474">
        <v>1789665.88</v>
      </c>
      <c r="G9474">
        <v>-238791.42</v>
      </c>
      <c r="H9474">
        <v>-19203.47</v>
      </c>
      <c r="I9474">
        <v>18083.5</v>
      </c>
      <c r="J9474">
        <v>0</v>
      </c>
      <c r="K9474">
        <v>-40.14</v>
      </c>
      <c r="L9474">
        <v>1549714.35</v>
      </c>
      <c r="M9474">
        <v>-0.13342793132988651</v>
      </c>
      <c r="N9474">
        <v>-1.073019683274385E-2</v>
      </c>
      <c r="O9474">
        <v>0.1212527705139211</v>
      </c>
      <c r="P9474">
        <v>0</v>
      </c>
      <c r="Q9474">
        <v>2.2429543037188101E-5</v>
      </c>
      <c r="R9474">
        <v>0</v>
      </c>
      <c r="S9474">
        <v>0</v>
      </c>
    </row>
    <row r="9475" spans="1:19" x14ac:dyDescent="0.3">
      <c r="A9475" s="2">
        <v>46142</v>
      </c>
      <c r="B9475" t="s">
        <v>69</v>
      </c>
      <c r="C9475" t="s">
        <v>68</v>
      </c>
      <c r="D9475">
        <v>61</v>
      </c>
      <c r="E9475" t="s">
        <v>152</v>
      </c>
      <c r="F9475">
        <v>1549714.35</v>
      </c>
      <c r="G9475">
        <v>-207753.46</v>
      </c>
      <c r="H9475">
        <v>-16983.240000000002</v>
      </c>
      <c r="I9475">
        <v>16060.03</v>
      </c>
      <c r="J9475">
        <v>0</v>
      </c>
      <c r="K9475">
        <v>-37.659999999999997</v>
      </c>
      <c r="L9475">
        <v>1341000.01</v>
      </c>
      <c r="M9475">
        <v>-0.1340591961261875</v>
      </c>
      <c r="N9475">
        <v>-1.0958951590479001E-2</v>
      </c>
      <c r="O9475">
        <v>0.1243586024857801</v>
      </c>
      <c r="P9475">
        <v>0</v>
      </c>
      <c r="Q9475">
        <v>2.4298671623620451E-5</v>
      </c>
      <c r="R9475">
        <v>0</v>
      </c>
      <c r="S9475">
        <v>0</v>
      </c>
    </row>
    <row r="9476" spans="1:19" x14ac:dyDescent="0.3">
      <c r="A9476" s="2">
        <v>46173</v>
      </c>
      <c r="B9476" t="s">
        <v>69</v>
      </c>
      <c r="C9476" t="s">
        <v>68</v>
      </c>
      <c r="D9476">
        <v>62</v>
      </c>
      <c r="E9476" t="s">
        <v>152</v>
      </c>
      <c r="F9476">
        <v>1341000.01</v>
      </c>
      <c r="G9476">
        <v>-181323.06</v>
      </c>
      <c r="H9476">
        <v>-14908.9</v>
      </c>
      <c r="I9476">
        <v>14127.31</v>
      </c>
      <c r="J9476">
        <v>0</v>
      </c>
      <c r="K9476">
        <v>-26.12</v>
      </c>
      <c r="L9476">
        <v>1158869.25</v>
      </c>
      <c r="M9476">
        <v>-0.1352148081692022</v>
      </c>
      <c r="N9476">
        <v>-1.11177464792914E-2</v>
      </c>
      <c r="O9476">
        <v>0.1264188703416636</v>
      </c>
      <c r="P9476">
        <v>0</v>
      </c>
      <c r="Q9476">
        <v>1.9476285912381391E-5</v>
      </c>
      <c r="R9476">
        <v>0</v>
      </c>
      <c r="S9476">
        <v>0</v>
      </c>
    </row>
    <row r="9477" spans="1:19" x14ac:dyDescent="0.3">
      <c r="A9477" s="2">
        <v>46203</v>
      </c>
      <c r="B9477" t="s">
        <v>69</v>
      </c>
      <c r="C9477" t="s">
        <v>68</v>
      </c>
      <c r="D9477">
        <v>63</v>
      </c>
      <c r="E9477" t="s">
        <v>152</v>
      </c>
      <c r="F9477">
        <v>1158869.25</v>
      </c>
      <c r="G9477">
        <v>-157456.32999999999</v>
      </c>
      <c r="H9477">
        <v>-13022.62</v>
      </c>
      <c r="I9477">
        <v>12362.12</v>
      </c>
      <c r="J9477">
        <v>0</v>
      </c>
      <c r="K9477">
        <v>-17.63</v>
      </c>
      <c r="L9477">
        <v>1000734.78</v>
      </c>
      <c r="M9477">
        <v>-0.13587066200980771</v>
      </c>
      <c r="N9477">
        <v>-1.123735478818459E-2</v>
      </c>
      <c r="O9477">
        <v>0.1280087360000268</v>
      </c>
      <c r="P9477">
        <v>0</v>
      </c>
      <c r="Q9477">
        <v>1.5212451361732381E-5</v>
      </c>
      <c r="R9477">
        <v>0</v>
      </c>
      <c r="S9477">
        <v>0</v>
      </c>
    </row>
    <row r="9478" spans="1:19" x14ac:dyDescent="0.3">
      <c r="A9478" s="2">
        <v>46234</v>
      </c>
      <c r="B9478" t="s">
        <v>69</v>
      </c>
      <c r="C9478" t="s">
        <v>68</v>
      </c>
      <c r="D9478">
        <v>64</v>
      </c>
      <c r="E9478" t="s">
        <v>152</v>
      </c>
      <c r="F9478">
        <v>1000734.78</v>
      </c>
      <c r="G9478">
        <v>-136377.92000000001</v>
      </c>
      <c r="H9478">
        <v>-11330.2</v>
      </c>
      <c r="I9478">
        <v>10769.13</v>
      </c>
      <c r="J9478">
        <v>0</v>
      </c>
      <c r="K9478">
        <v>-10.11</v>
      </c>
      <c r="L9478">
        <v>863785.68</v>
      </c>
      <c r="M9478">
        <v>-0.1362777837897946</v>
      </c>
      <c r="N9478">
        <v>-1.1321881114091379E-2</v>
      </c>
      <c r="O9478">
        <v>0.12913473024771099</v>
      </c>
      <c r="P9478">
        <v>0</v>
      </c>
      <c r="Q9478">
        <v>1.010272573380587E-5</v>
      </c>
      <c r="R9478">
        <v>0</v>
      </c>
      <c r="S9478">
        <v>0</v>
      </c>
    </row>
    <row r="9479" spans="1:19" x14ac:dyDescent="0.3">
      <c r="A9479" s="2">
        <v>46265</v>
      </c>
      <c r="B9479" t="s">
        <v>69</v>
      </c>
      <c r="C9479" t="s">
        <v>68</v>
      </c>
      <c r="D9479">
        <v>65</v>
      </c>
      <c r="E9479" t="s">
        <v>152</v>
      </c>
      <c r="F9479">
        <v>863785.68</v>
      </c>
      <c r="G9479">
        <v>-118034.2</v>
      </c>
      <c r="H9479">
        <v>-9831.93</v>
      </c>
      <c r="I9479">
        <v>9352.69</v>
      </c>
      <c r="J9479">
        <v>0</v>
      </c>
      <c r="K9479">
        <v>-8.08</v>
      </c>
      <c r="L9479">
        <v>745264.18</v>
      </c>
      <c r="M9479">
        <v>-0.13664754840039581</v>
      </c>
      <c r="N9479">
        <v>-1.1382369368026781E-2</v>
      </c>
      <c r="O9479">
        <v>0.12993075154136621</v>
      </c>
      <c r="P9479">
        <v>0</v>
      </c>
      <c r="Q9479">
        <v>9.351989270126433E-6</v>
      </c>
      <c r="R9479">
        <v>0</v>
      </c>
      <c r="S9479">
        <v>0</v>
      </c>
    </row>
    <row r="9480" spans="1:19" x14ac:dyDescent="0.3">
      <c r="A9480" s="2">
        <v>46295</v>
      </c>
      <c r="B9480" t="s">
        <v>69</v>
      </c>
      <c r="C9480" t="s">
        <v>68</v>
      </c>
      <c r="D9480">
        <v>66</v>
      </c>
      <c r="E9480" t="s">
        <v>152</v>
      </c>
      <c r="F9480">
        <v>745264.18</v>
      </c>
      <c r="G9480">
        <v>-102016.48</v>
      </c>
      <c r="H9480">
        <v>-8515.74</v>
      </c>
      <c r="I9480">
        <v>8105.75</v>
      </c>
      <c r="J9480">
        <v>0</v>
      </c>
      <c r="K9480">
        <v>-6.26</v>
      </c>
      <c r="L9480">
        <v>642831.43000000005</v>
      </c>
      <c r="M9480">
        <v>-0.136886338438928</v>
      </c>
      <c r="N9480">
        <v>-1.142647318281601E-2</v>
      </c>
      <c r="O9480">
        <v>0.13051606507465</v>
      </c>
      <c r="P9480">
        <v>0</v>
      </c>
      <c r="Q9480">
        <v>8.4059722449045526E-6</v>
      </c>
      <c r="R9480">
        <v>0</v>
      </c>
      <c r="S9480">
        <v>0</v>
      </c>
    </row>
    <row r="9481" spans="1:19" x14ac:dyDescent="0.3">
      <c r="A9481" s="2">
        <v>46326</v>
      </c>
      <c r="B9481" t="s">
        <v>69</v>
      </c>
      <c r="C9481" t="s">
        <v>68</v>
      </c>
      <c r="D9481">
        <v>67</v>
      </c>
      <c r="E9481" t="s">
        <v>152</v>
      </c>
      <c r="F9481">
        <v>642831.43000000005</v>
      </c>
      <c r="G9481">
        <v>-88103.66</v>
      </c>
      <c r="H9481">
        <v>-7365.56</v>
      </c>
      <c r="I9481">
        <v>7014.04</v>
      </c>
      <c r="J9481">
        <v>0</v>
      </c>
      <c r="K9481">
        <v>-4.6500000000000004</v>
      </c>
      <c r="L9481">
        <v>554371.6</v>
      </c>
      <c r="M9481">
        <v>-0.1370556178437814</v>
      </c>
      <c r="N9481">
        <v>-1.1457992915254581E-2</v>
      </c>
      <c r="O9481">
        <v>0.1309339532537539</v>
      </c>
      <c r="P9481">
        <v>0</v>
      </c>
      <c r="Q9481">
        <v>7.2373413455475904E-6</v>
      </c>
      <c r="R9481">
        <v>0</v>
      </c>
      <c r="S9481">
        <v>0</v>
      </c>
    </row>
    <row r="9482" spans="1:19" x14ac:dyDescent="0.3">
      <c r="A9482" s="2">
        <v>46356</v>
      </c>
      <c r="B9482" t="s">
        <v>69</v>
      </c>
      <c r="C9482" t="s">
        <v>68</v>
      </c>
      <c r="D9482">
        <v>68</v>
      </c>
      <c r="E9482" t="s">
        <v>152</v>
      </c>
      <c r="F9482">
        <v>554371.6</v>
      </c>
      <c r="G9482">
        <v>-76051.61</v>
      </c>
      <c r="H9482">
        <v>-6364.56</v>
      </c>
      <c r="I9482">
        <v>6062.69</v>
      </c>
      <c r="J9482">
        <v>0</v>
      </c>
      <c r="K9482">
        <v>-3.22</v>
      </c>
      <c r="L9482">
        <v>478014.9</v>
      </c>
      <c r="M9482">
        <v>-0.13718525685277921</v>
      </c>
      <c r="N9482">
        <v>-1.148067821544844E-2</v>
      </c>
      <c r="O9482">
        <v>0.131233823754761</v>
      </c>
      <c r="P9482">
        <v>0</v>
      </c>
      <c r="Q9482">
        <v>5.8155638223748512E-6</v>
      </c>
      <c r="R9482">
        <v>0</v>
      </c>
      <c r="S9482">
        <v>0</v>
      </c>
    </row>
    <row r="9483" spans="1:19" x14ac:dyDescent="0.3">
      <c r="A9483" s="2">
        <v>46387</v>
      </c>
      <c r="B9483" t="s">
        <v>69</v>
      </c>
      <c r="C9483" t="s">
        <v>68</v>
      </c>
      <c r="D9483">
        <v>69</v>
      </c>
      <c r="E9483" t="s">
        <v>152</v>
      </c>
      <c r="F9483">
        <v>478014.9</v>
      </c>
      <c r="G9483">
        <v>-65619.44</v>
      </c>
      <c r="H9483">
        <v>-5495.77</v>
      </c>
      <c r="I9483">
        <v>5236.29</v>
      </c>
      <c r="J9483">
        <v>0</v>
      </c>
      <c r="K9483">
        <v>-2.2400000000000002</v>
      </c>
      <c r="L9483">
        <v>412133.75</v>
      </c>
      <c r="M9483">
        <v>-0.1372748749281765</v>
      </c>
      <c r="N9483">
        <v>-1.149706302335206E-2</v>
      </c>
      <c r="O9483">
        <v>0.13145100245699351</v>
      </c>
      <c r="P9483">
        <v>0</v>
      </c>
      <c r="Q9483">
        <v>4.6771703148743061E-6</v>
      </c>
      <c r="R9483">
        <v>0</v>
      </c>
      <c r="S9483">
        <v>0</v>
      </c>
    </row>
    <row r="9484" spans="1:19" x14ac:dyDescent="0.3">
      <c r="A9484" s="2">
        <v>46418</v>
      </c>
      <c r="B9484" t="s">
        <v>69</v>
      </c>
      <c r="C9484" t="s">
        <v>68</v>
      </c>
      <c r="D9484">
        <v>70</v>
      </c>
      <c r="E9484" t="s">
        <v>152</v>
      </c>
      <c r="F9484">
        <v>412133.75</v>
      </c>
      <c r="G9484">
        <v>-56602.3</v>
      </c>
      <c r="H9484">
        <v>-4743.18</v>
      </c>
      <c r="I9484">
        <v>4519.97</v>
      </c>
      <c r="J9484">
        <v>0</v>
      </c>
      <c r="K9484">
        <v>-1.57</v>
      </c>
      <c r="L9484">
        <v>355306.68</v>
      </c>
      <c r="M9484">
        <v>-0.13733963100971791</v>
      </c>
      <c r="N9484">
        <v>-1.150882799677473E-2</v>
      </c>
      <c r="O9484">
        <v>0.13160682535405069</v>
      </c>
      <c r="P9484">
        <v>0</v>
      </c>
      <c r="Q9484">
        <v>3.7992302276361328E-6</v>
      </c>
      <c r="R9484">
        <v>0</v>
      </c>
      <c r="S9484">
        <v>0</v>
      </c>
    </row>
    <row r="9485" spans="1:19" x14ac:dyDescent="0.3">
      <c r="A9485" s="2">
        <v>46446</v>
      </c>
      <c r="B9485" t="s">
        <v>69</v>
      </c>
      <c r="C9485" t="s">
        <v>68</v>
      </c>
      <c r="D9485">
        <v>71</v>
      </c>
      <c r="E9485" t="s">
        <v>152</v>
      </c>
      <c r="F9485">
        <v>355306.68</v>
      </c>
      <c r="G9485">
        <v>-48814.51</v>
      </c>
      <c r="H9485">
        <v>-4092.17</v>
      </c>
      <c r="I9485">
        <v>3900.05</v>
      </c>
      <c r="J9485">
        <v>0</v>
      </c>
      <c r="K9485">
        <v>-1.1599999999999999</v>
      </c>
      <c r="L9485">
        <v>306298.89</v>
      </c>
      <c r="M9485">
        <v>-0.13738696653737401</v>
      </c>
      <c r="N9485">
        <v>-1.1517300510361419E-2</v>
      </c>
      <c r="O9485">
        <v>0.13171897070410021</v>
      </c>
      <c r="P9485">
        <v>0</v>
      </c>
      <c r="Q9485">
        <v>3.273938935455323E-6</v>
      </c>
      <c r="R9485">
        <v>0</v>
      </c>
      <c r="S9485">
        <v>0</v>
      </c>
    </row>
    <row r="9486" spans="1:19" x14ac:dyDescent="0.3">
      <c r="A9486" s="2">
        <v>46477</v>
      </c>
      <c r="B9486" t="s">
        <v>69</v>
      </c>
      <c r="C9486" t="s">
        <v>68</v>
      </c>
      <c r="D9486">
        <v>72</v>
      </c>
      <c r="E9486" t="s">
        <v>152</v>
      </c>
      <c r="F9486">
        <v>306298.89</v>
      </c>
      <c r="G9486">
        <v>-42091.77</v>
      </c>
      <c r="H9486">
        <v>-3529.61</v>
      </c>
      <c r="I9486">
        <v>3364.18</v>
      </c>
      <c r="J9486">
        <v>0</v>
      </c>
      <c r="K9486">
        <v>-0.85</v>
      </c>
      <c r="L9486">
        <v>264040.84000000003</v>
      </c>
      <c r="M9486">
        <v>-0.13742058481813971</v>
      </c>
      <c r="N9486">
        <v>-1.1523404226180251E-2</v>
      </c>
      <c r="O9486">
        <v>0.13179982852899011</v>
      </c>
      <c r="P9486">
        <v>0</v>
      </c>
      <c r="Q9486">
        <v>2.7674347408993959E-6</v>
      </c>
      <c r="R9486">
        <v>0</v>
      </c>
      <c r="S9486">
        <v>0</v>
      </c>
    </row>
    <row r="9487" spans="1:19" x14ac:dyDescent="0.3">
      <c r="A9487" s="2">
        <v>46507</v>
      </c>
      <c r="B9487" t="s">
        <v>69</v>
      </c>
      <c r="C9487" t="s">
        <v>68</v>
      </c>
      <c r="D9487">
        <v>73</v>
      </c>
      <c r="E9487" t="s">
        <v>152</v>
      </c>
      <c r="F9487">
        <v>264040.84000000003</v>
      </c>
      <c r="G9487">
        <v>-36291.06</v>
      </c>
      <c r="H9487">
        <v>-3043.81</v>
      </c>
      <c r="I9487">
        <v>2901.32</v>
      </c>
      <c r="J9487">
        <v>0</v>
      </c>
      <c r="K9487">
        <v>-0.61</v>
      </c>
      <c r="L9487">
        <v>227606.69</v>
      </c>
      <c r="M9487">
        <v>-0.13744486979980031</v>
      </c>
      <c r="N9487">
        <v>-1.1527794426651619E-2</v>
      </c>
      <c r="O9487">
        <v>0.13185796620765611</v>
      </c>
      <c r="P9487">
        <v>0</v>
      </c>
      <c r="Q9487">
        <v>2.297556615565633E-6</v>
      </c>
      <c r="R9487">
        <v>0</v>
      </c>
      <c r="S9487">
        <v>0</v>
      </c>
    </row>
    <row r="9488" spans="1:19" x14ac:dyDescent="0.3">
      <c r="A9488" s="2">
        <v>46538</v>
      </c>
      <c r="B9488" t="s">
        <v>69</v>
      </c>
      <c r="C9488" t="s">
        <v>68</v>
      </c>
      <c r="D9488">
        <v>74</v>
      </c>
      <c r="E9488" t="s">
        <v>152</v>
      </c>
      <c r="F9488">
        <v>227606.69</v>
      </c>
      <c r="G9488">
        <v>-31287.360000000001</v>
      </c>
      <c r="H9488">
        <v>-2624.52</v>
      </c>
      <c r="I9488">
        <v>2501.77</v>
      </c>
      <c r="J9488">
        <v>0</v>
      </c>
      <c r="K9488">
        <v>-0.43</v>
      </c>
      <c r="L9488">
        <v>196196.15</v>
      </c>
      <c r="M9488">
        <v>-0.13746240959814729</v>
      </c>
      <c r="N9488">
        <v>-1.153095549829776E-2</v>
      </c>
      <c r="O9488">
        <v>0.1318998230165904</v>
      </c>
      <c r="P9488">
        <v>0</v>
      </c>
      <c r="Q9488">
        <v>1.8859078880671369E-6</v>
      </c>
      <c r="R9488">
        <v>0</v>
      </c>
      <c r="S9488">
        <v>0</v>
      </c>
    </row>
    <row r="9489" spans="1:19" x14ac:dyDescent="0.3">
      <c r="A9489" s="2">
        <v>46568</v>
      </c>
      <c r="B9489" t="s">
        <v>69</v>
      </c>
      <c r="C9489" t="s">
        <v>68</v>
      </c>
      <c r="D9489">
        <v>75</v>
      </c>
      <c r="E9489" t="s">
        <v>152</v>
      </c>
      <c r="F9489">
        <v>196196.15</v>
      </c>
      <c r="G9489">
        <v>-26972.06</v>
      </c>
      <c r="H9489">
        <v>-2262.7800000000002</v>
      </c>
      <c r="I9489">
        <v>2157.0100000000002</v>
      </c>
      <c r="J9489">
        <v>0</v>
      </c>
      <c r="K9489">
        <v>-0.31</v>
      </c>
      <c r="L9489">
        <v>169118.02</v>
      </c>
      <c r="M9489">
        <v>-0.13747498344160961</v>
      </c>
      <c r="N9489">
        <v>-1.153323132962049E-2</v>
      </c>
      <c r="O9489">
        <v>0.13192996506867211</v>
      </c>
      <c r="P9489">
        <v>0</v>
      </c>
      <c r="Q9489">
        <v>1.5584365602081609E-6</v>
      </c>
      <c r="R9489">
        <v>0</v>
      </c>
      <c r="S9489">
        <v>0</v>
      </c>
    </row>
    <row r="9490" spans="1:19" x14ac:dyDescent="0.3">
      <c r="A9490" s="2">
        <v>46599</v>
      </c>
      <c r="B9490" t="s">
        <v>69</v>
      </c>
      <c r="C9490" t="s">
        <v>68</v>
      </c>
      <c r="D9490">
        <v>76</v>
      </c>
      <c r="E9490" t="s">
        <v>152</v>
      </c>
      <c r="F9490">
        <v>169118.02</v>
      </c>
      <c r="G9490">
        <v>-23251.03</v>
      </c>
      <c r="H9490">
        <v>-1950.75</v>
      </c>
      <c r="I9490">
        <v>1859.62</v>
      </c>
      <c r="J9490">
        <v>0</v>
      </c>
      <c r="K9490">
        <v>-0.22</v>
      </c>
      <c r="L9490">
        <v>145775.63</v>
      </c>
      <c r="M9490">
        <v>-0.1374840498788546</v>
      </c>
      <c r="N9490">
        <v>-1.153486918019386E-2</v>
      </c>
      <c r="O9490">
        <v>0.1319516544919524</v>
      </c>
      <c r="P9490">
        <v>0</v>
      </c>
      <c r="Q9490">
        <v>1.298542080652649E-6</v>
      </c>
      <c r="R9490">
        <v>0</v>
      </c>
      <c r="S9490">
        <v>0</v>
      </c>
    </row>
    <row r="9491" spans="1:19" x14ac:dyDescent="0.3">
      <c r="A9491" s="2">
        <v>46630</v>
      </c>
      <c r="B9491" t="s">
        <v>69</v>
      </c>
      <c r="C9491" t="s">
        <v>68</v>
      </c>
      <c r="D9491">
        <v>77</v>
      </c>
      <c r="E9491" t="s">
        <v>152</v>
      </c>
      <c r="F9491">
        <v>145775.63</v>
      </c>
      <c r="G9491">
        <v>-20042.78</v>
      </c>
      <c r="H9491">
        <v>-1681.67</v>
      </c>
      <c r="I9491">
        <v>1603.13</v>
      </c>
      <c r="J9491">
        <v>0</v>
      </c>
      <c r="K9491">
        <v>-0.16</v>
      </c>
      <c r="L9491">
        <v>125654.16</v>
      </c>
      <c r="M9491">
        <v>-0.13749057989203031</v>
      </c>
      <c r="N9491">
        <v>-1.153604830578424E-2</v>
      </c>
      <c r="O9491">
        <v>0.1319672692060018</v>
      </c>
      <c r="P9491">
        <v>0</v>
      </c>
      <c r="Q9491">
        <v>1.090151401737358E-6</v>
      </c>
      <c r="R9491">
        <v>0</v>
      </c>
      <c r="S9491">
        <v>0</v>
      </c>
    </row>
    <row r="9492" spans="1:19" x14ac:dyDescent="0.3">
      <c r="A9492" s="2">
        <v>46660</v>
      </c>
      <c r="B9492" t="s">
        <v>69</v>
      </c>
      <c r="C9492" t="s">
        <v>68</v>
      </c>
      <c r="D9492">
        <v>78</v>
      </c>
      <c r="E9492" t="s">
        <v>152</v>
      </c>
      <c r="F9492">
        <v>125654.16</v>
      </c>
      <c r="G9492">
        <v>-17276.849999999999</v>
      </c>
      <c r="H9492">
        <v>-1449.66</v>
      </c>
      <c r="I9492">
        <v>1381.97</v>
      </c>
      <c r="J9492">
        <v>0</v>
      </c>
      <c r="K9492">
        <v>-0.11</v>
      </c>
      <c r="L9492">
        <v>108309.5</v>
      </c>
      <c r="M9492">
        <v>-0.13749527494101069</v>
      </c>
      <c r="N9492">
        <v>-1.153689710703198E-2</v>
      </c>
      <c r="O9492">
        <v>0.1319785102375704</v>
      </c>
      <c r="P9492">
        <v>0</v>
      </c>
      <c r="Q9492">
        <v>9.0816910726086137E-7</v>
      </c>
      <c r="R9492">
        <v>0</v>
      </c>
      <c r="S9492">
        <v>0</v>
      </c>
    </row>
    <row r="9493" spans="1:19" x14ac:dyDescent="0.3">
      <c r="A9493" s="2">
        <v>46691</v>
      </c>
      <c r="B9493" t="s">
        <v>69</v>
      </c>
      <c r="C9493" t="s">
        <v>68</v>
      </c>
      <c r="D9493">
        <v>79</v>
      </c>
      <c r="E9493" t="s">
        <v>152</v>
      </c>
      <c r="F9493">
        <v>108309.5</v>
      </c>
      <c r="G9493">
        <v>-14892.41</v>
      </c>
      <c r="H9493">
        <v>-1249.6199999999999</v>
      </c>
      <c r="I9493">
        <v>1191.28</v>
      </c>
      <c r="J9493">
        <v>0</v>
      </c>
      <c r="K9493">
        <v>-0.08</v>
      </c>
      <c r="L9493">
        <v>93358.67</v>
      </c>
      <c r="M9493">
        <v>-0.13749865685757759</v>
      </c>
      <c r="N9493">
        <v>-1.1537508069933901E-2</v>
      </c>
      <c r="O9493">
        <v>0.13198660109905341</v>
      </c>
      <c r="P9493">
        <v>0</v>
      </c>
      <c r="Q9493">
        <v>7.5323030445764996E-7</v>
      </c>
      <c r="R9493">
        <v>0</v>
      </c>
      <c r="S9493">
        <v>0</v>
      </c>
    </row>
    <row r="9494" spans="1:19" x14ac:dyDescent="0.3">
      <c r="A9494" s="2">
        <v>46721</v>
      </c>
      <c r="B9494" t="s">
        <v>69</v>
      </c>
      <c r="C9494" t="s">
        <v>68</v>
      </c>
      <c r="D9494">
        <v>80</v>
      </c>
      <c r="E9494" t="s">
        <v>152</v>
      </c>
      <c r="F9494">
        <v>93358.67</v>
      </c>
      <c r="G9494">
        <v>-12836.92</v>
      </c>
      <c r="H9494">
        <v>-1077.17</v>
      </c>
      <c r="I9494">
        <v>1026.8900000000001</v>
      </c>
      <c r="J9494">
        <v>0</v>
      </c>
      <c r="K9494">
        <v>-0.06</v>
      </c>
      <c r="L9494">
        <v>80471.41</v>
      </c>
      <c r="M9494">
        <v>-0.13750109135403149</v>
      </c>
      <c r="N9494">
        <v>-1.153794788489057E-2</v>
      </c>
      <c r="O9494">
        <v>0.13199242553357021</v>
      </c>
      <c r="P9494">
        <v>0</v>
      </c>
      <c r="Q9494">
        <v>6.2453644519865133E-7</v>
      </c>
      <c r="R9494">
        <v>0</v>
      </c>
      <c r="S9494">
        <v>0</v>
      </c>
    </row>
    <row r="9495" spans="1:19" x14ac:dyDescent="0.3">
      <c r="A9495" s="2">
        <v>46752</v>
      </c>
      <c r="B9495" t="s">
        <v>69</v>
      </c>
      <c r="C9495" t="s">
        <v>68</v>
      </c>
      <c r="D9495">
        <v>81</v>
      </c>
      <c r="E9495" t="s">
        <v>152</v>
      </c>
      <c r="F9495">
        <v>80471.41</v>
      </c>
      <c r="G9495">
        <v>-11065.05</v>
      </c>
      <c r="H9495">
        <v>-928.5</v>
      </c>
      <c r="I9495">
        <v>885.16</v>
      </c>
      <c r="J9495">
        <v>0</v>
      </c>
      <c r="K9495">
        <v>-0.04</v>
      </c>
      <c r="L9495">
        <v>69362.98</v>
      </c>
      <c r="M9495">
        <v>-0.13750284326436499</v>
      </c>
      <c r="N9495">
        <v>-1.1538264481408289E-2</v>
      </c>
      <c r="O9495">
        <v>0.13199661825483161</v>
      </c>
      <c r="P9495">
        <v>0</v>
      </c>
      <c r="Q9495">
        <v>5.194221582929442E-7</v>
      </c>
      <c r="R9495">
        <v>0</v>
      </c>
      <c r="S9495">
        <v>0</v>
      </c>
    </row>
    <row r="9496" spans="1:19" x14ac:dyDescent="0.3">
      <c r="A9496" s="2">
        <v>44834</v>
      </c>
      <c r="B9496" t="s">
        <v>69</v>
      </c>
      <c r="C9496" t="s">
        <v>70</v>
      </c>
      <c r="D9496">
        <v>0</v>
      </c>
      <c r="E9496" t="s">
        <v>64</v>
      </c>
      <c r="F9496">
        <v>62500</v>
      </c>
      <c r="G9496">
        <v>-14000</v>
      </c>
      <c r="H9496">
        <v>-16.64</v>
      </c>
      <c r="I9496">
        <v>4400.2933309999999</v>
      </c>
      <c r="J9496">
        <v>0</v>
      </c>
      <c r="K9496">
        <v>0</v>
      </c>
      <c r="L9496">
        <v>679750.26</v>
      </c>
      <c r="M9496">
        <v>-0.224</v>
      </c>
      <c r="N9496">
        <v>-2.6624E-4</v>
      </c>
      <c r="O9496">
        <v>0.85659043510133315</v>
      </c>
      <c r="P9496">
        <v>0</v>
      </c>
      <c r="Q9496">
        <v>0</v>
      </c>
      <c r="R9496">
        <v>0</v>
      </c>
      <c r="S9496">
        <v>0</v>
      </c>
    </row>
    <row r="9497" spans="1:19" x14ac:dyDescent="0.3">
      <c r="A9497" s="2">
        <v>44865</v>
      </c>
      <c r="B9497" t="s">
        <v>69</v>
      </c>
      <c r="C9497" t="s">
        <v>70</v>
      </c>
      <c r="D9497">
        <v>1</v>
      </c>
      <c r="E9497" t="s">
        <v>64</v>
      </c>
      <c r="F9497">
        <v>679750.26</v>
      </c>
      <c r="G9497">
        <v>-10291.07</v>
      </c>
      <c r="H9497">
        <v>-6903.66</v>
      </c>
      <c r="I9497">
        <v>6276.84</v>
      </c>
      <c r="J9497">
        <v>0</v>
      </c>
      <c r="K9497">
        <v>0</v>
      </c>
      <c r="L9497">
        <v>668832.37</v>
      </c>
      <c r="M9497">
        <v>-1.513948666970719E-2</v>
      </c>
      <c r="N9497">
        <v>-1.015617117969179E-2</v>
      </c>
      <c r="O9497">
        <v>0.1087233552985446</v>
      </c>
      <c r="P9497">
        <v>0</v>
      </c>
      <c r="Q9497">
        <v>0</v>
      </c>
      <c r="R9497">
        <v>0</v>
      </c>
      <c r="S9497">
        <v>0</v>
      </c>
    </row>
    <row r="9498" spans="1:19" x14ac:dyDescent="0.3">
      <c r="A9498" s="2">
        <v>44895</v>
      </c>
      <c r="B9498" t="s">
        <v>69</v>
      </c>
      <c r="C9498" t="s">
        <v>70</v>
      </c>
      <c r="D9498">
        <v>2</v>
      </c>
      <c r="E9498" t="s">
        <v>64</v>
      </c>
      <c r="F9498">
        <v>668832.37</v>
      </c>
      <c r="G9498">
        <v>-11109.06</v>
      </c>
      <c r="H9498">
        <v>-6402.61</v>
      </c>
      <c r="I9498">
        <v>5988.47</v>
      </c>
      <c r="J9498">
        <v>0</v>
      </c>
      <c r="K9498">
        <v>0</v>
      </c>
      <c r="L9498">
        <v>657533.80999999994</v>
      </c>
      <c r="M9498">
        <v>-1.6609632694661591E-2</v>
      </c>
      <c r="N9498">
        <v>-9.5728171768959085E-3</v>
      </c>
      <c r="O9498">
        <v>0.10893569390688029</v>
      </c>
      <c r="P9498">
        <v>0</v>
      </c>
      <c r="Q9498">
        <v>0</v>
      </c>
      <c r="R9498">
        <v>0</v>
      </c>
      <c r="S9498">
        <v>0</v>
      </c>
    </row>
    <row r="9499" spans="1:19" x14ac:dyDescent="0.3">
      <c r="A9499" s="2">
        <v>44926</v>
      </c>
      <c r="B9499" t="s">
        <v>69</v>
      </c>
      <c r="C9499" t="s">
        <v>70</v>
      </c>
      <c r="D9499">
        <v>3</v>
      </c>
      <c r="E9499" t="s">
        <v>64</v>
      </c>
      <c r="F9499">
        <v>657533.80999999994</v>
      </c>
      <c r="G9499">
        <v>-11128.81</v>
      </c>
      <c r="H9499">
        <v>-5790.72</v>
      </c>
      <c r="I9499">
        <v>5893.03</v>
      </c>
      <c r="J9499">
        <v>0</v>
      </c>
      <c r="K9499">
        <v>0</v>
      </c>
      <c r="L9499">
        <v>646507.31000000006</v>
      </c>
      <c r="M9499">
        <v>-1.692507644587888E-2</v>
      </c>
      <c r="N9499">
        <v>-8.806725847299017E-3</v>
      </c>
      <c r="O9499">
        <v>0.1055241186859298</v>
      </c>
      <c r="P9499">
        <v>0</v>
      </c>
      <c r="Q9499">
        <v>0</v>
      </c>
      <c r="R9499">
        <v>0</v>
      </c>
      <c r="S9499">
        <v>0</v>
      </c>
    </row>
    <row r="9500" spans="1:19" x14ac:dyDescent="0.3">
      <c r="A9500" s="2">
        <v>44957</v>
      </c>
      <c r="B9500" t="s">
        <v>69</v>
      </c>
      <c r="C9500" t="s">
        <v>70</v>
      </c>
      <c r="D9500">
        <v>4</v>
      </c>
      <c r="E9500" t="s">
        <v>64</v>
      </c>
      <c r="F9500">
        <v>646507.31000000006</v>
      </c>
      <c r="G9500">
        <v>-11636.43</v>
      </c>
      <c r="H9500">
        <v>-5827.26</v>
      </c>
      <c r="I9500">
        <v>5980.5999999999995</v>
      </c>
      <c r="J9500">
        <v>0</v>
      </c>
      <c r="K9500">
        <v>0</v>
      </c>
      <c r="L9500">
        <v>635024.22</v>
      </c>
      <c r="M9500">
        <v>-1.7998914815054449E-2</v>
      </c>
      <c r="N9500">
        <v>-9.0134479685929619E-3</v>
      </c>
      <c r="O9500">
        <v>0.10891870957419469</v>
      </c>
      <c r="P9500">
        <v>0</v>
      </c>
      <c r="Q9500">
        <v>0</v>
      </c>
      <c r="R9500">
        <v>0</v>
      </c>
      <c r="S9500">
        <v>0</v>
      </c>
    </row>
    <row r="9501" spans="1:19" x14ac:dyDescent="0.3">
      <c r="A9501" s="2">
        <v>44985</v>
      </c>
      <c r="B9501" t="s">
        <v>69</v>
      </c>
      <c r="C9501" t="s">
        <v>70</v>
      </c>
      <c r="D9501">
        <v>5</v>
      </c>
      <c r="E9501" t="s">
        <v>64</v>
      </c>
      <c r="F9501">
        <v>635024.22</v>
      </c>
      <c r="G9501">
        <v>-12668</v>
      </c>
      <c r="H9501">
        <v>-6045.3099999999986</v>
      </c>
      <c r="I9501">
        <v>5173.0700000000006</v>
      </c>
      <c r="J9501">
        <v>0</v>
      </c>
      <c r="K9501">
        <v>0</v>
      </c>
      <c r="L9501">
        <v>621483.98</v>
      </c>
      <c r="M9501">
        <v>-1.9948845415691391E-2</v>
      </c>
      <c r="N9501">
        <v>-9.5198101262972297E-3</v>
      </c>
      <c r="O9501">
        <v>0.1061922685405606</v>
      </c>
      <c r="P9501">
        <v>0</v>
      </c>
      <c r="Q9501">
        <v>0</v>
      </c>
      <c r="R9501">
        <v>0</v>
      </c>
      <c r="S9501">
        <v>0</v>
      </c>
    </row>
    <row r="9502" spans="1:19" x14ac:dyDescent="0.3">
      <c r="A9502" s="2">
        <v>45016</v>
      </c>
      <c r="B9502" t="s">
        <v>69</v>
      </c>
      <c r="C9502" t="s">
        <v>70</v>
      </c>
      <c r="D9502">
        <v>6</v>
      </c>
      <c r="E9502" t="s">
        <v>64</v>
      </c>
      <c r="F9502">
        <v>621483.98</v>
      </c>
      <c r="G9502">
        <v>-11760.18</v>
      </c>
      <c r="H9502">
        <v>-5386.6299999999992</v>
      </c>
      <c r="I9502">
        <v>5900.62</v>
      </c>
      <c r="J9502">
        <v>0</v>
      </c>
      <c r="K9502">
        <v>0</v>
      </c>
      <c r="L9502">
        <v>610237.79</v>
      </c>
      <c r="M9502">
        <v>-1.8922740373774401E-2</v>
      </c>
      <c r="N9502">
        <v>-8.6673674195109577E-3</v>
      </c>
      <c r="O9502">
        <v>0.1117889505944849</v>
      </c>
      <c r="P9502">
        <v>0</v>
      </c>
      <c r="Q9502">
        <v>0</v>
      </c>
      <c r="R9502">
        <v>0</v>
      </c>
      <c r="S9502">
        <v>0</v>
      </c>
    </row>
    <row r="9503" spans="1:19" x14ac:dyDescent="0.3">
      <c r="A9503" s="2">
        <v>45046</v>
      </c>
      <c r="B9503" t="s">
        <v>69</v>
      </c>
      <c r="C9503" t="s">
        <v>70</v>
      </c>
      <c r="D9503">
        <v>7</v>
      </c>
      <c r="E9503" t="s">
        <v>64</v>
      </c>
      <c r="F9503">
        <v>610237.79</v>
      </c>
      <c r="G9503">
        <v>-31456.45</v>
      </c>
      <c r="H9503">
        <v>-5593.62</v>
      </c>
      <c r="I9503">
        <v>5520.869999999999</v>
      </c>
      <c r="J9503">
        <v>0</v>
      </c>
      <c r="K9503">
        <v>0</v>
      </c>
      <c r="L9503">
        <v>578708.55000000005</v>
      </c>
      <c r="M9503">
        <v>-5.154785645117127E-2</v>
      </c>
      <c r="N9503">
        <v>-9.166295650094039E-3</v>
      </c>
      <c r="O9503">
        <v>0.11007280457016599</v>
      </c>
      <c r="P9503">
        <v>0</v>
      </c>
      <c r="Q9503">
        <v>0</v>
      </c>
      <c r="R9503">
        <v>0</v>
      </c>
      <c r="S9503">
        <v>0</v>
      </c>
    </row>
    <row r="9504" spans="1:19" x14ac:dyDescent="0.3">
      <c r="A9504" s="2">
        <v>45077</v>
      </c>
      <c r="B9504" t="s">
        <v>69</v>
      </c>
      <c r="C9504" t="s">
        <v>70</v>
      </c>
      <c r="D9504">
        <v>8</v>
      </c>
      <c r="E9504" t="s">
        <v>64</v>
      </c>
      <c r="F9504">
        <v>578708.55000000005</v>
      </c>
      <c r="G9504">
        <v>-29109.83</v>
      </c>
      <c r="H9504">
        <v>-5748.66</v>
      </c>
      <c r="I9504">
        <v>5454.8345850000014</v>
      </c>
      <c r="J9504">
        <v>0</v>
      </c>
      <c r="K9504">
        <v>43.3</v>
      </c>
      <c r="L9504">
        <v>549261.59</v>
      </c>
      <c r="M9504">
        <v>-5.0301364996248973E-2</v>
      </c>
      <c r="N9504">
        <v>-9.9336012920493381E-3</v>
      </c>
      <c r="O9504">
        <v>0.11098207928364941</v>
      </c>
      <c r="P9504">
        <v>0</v>
      </c>
      <c r="Q9504">
        <v>7.4821773412540724E-5</v>
      </c>
      <c r="R9504">
        <v>5882.83</v>
      </c>
      <c r="S9504">
        <v>1.0710433984652009E-2</v>
      </c>
    </row>
    <row r="9505" spans="1:19" x14ac:dyDescent="0.3">
      <c r="A9505" s="2">
        <v>45107</v>
      </c>
      <c r="B9505" t="s">
        <v>69</v>
      </c>
      <c r="C9505" t="s">
        <v>70</v>
      </c>
      <c r="D9505">
        <v>9</v>
      </c>
      <c r="E9505" t="s">
        <v>64</v>
      </c>
      <c r="F9505">
        <v>549261.59</v>
      </c>
      <c r="G9505">
        <v>-21288.18</v>
      </c>
      <c r="H9505">
        <v>-5076.5200000000004</v>
      </c>
      <c r="I9505">
        <v>4893.6454199999998</v>
      </c>
      <c r="J9505">
        <v>0</v>
      </c>
      <c r="K9505">
        <v>44.09</v>
      </c>
      <c r="L9505">
        <v>527746.45000000007</v>
      </c>
      <c r="M9505">
        <v>-3.8757816653445583E-2</v>
      </c>
      <c r="N9505">
        <v>-9.2424449341160005E-3</v>
      </c>
      <c r="O9505">
        <v>0.1083989008042598</v>
      </c>
      <c r="P9505">
        <v>0</v>
      </c>
      <c r="Q9505">
        <v>8.0271405834149087E-5</v>
      </c>
      <c r="R9505">
        <v>9106.18</v>
      </c>
      <c r="S9505">
        <v>1.725483894775607E-2</v>
      </c>
    </row>
    <row r="9506" spans="1:19" x14ac:dyDescent="0.3">
      <c r="A9506" s="2">
        <v>45138</v>
      </c>
      <c r="B9506" t="s">
        <v>69</v>
      </c>
      <c r="C9506" t="s">
        <v>70</v>
      </c>
      <c r="D9506">
        <v>10</v>
      </c>
      <c r="E9506" t="s">
        <v>64</v>
      </c>
      <c r="F9506">
        <v>527746.45000000007</v>
      </c>
      <c r="G9506">
        <v>-26449.35</v>
      </c>
      <c r="H9506">
        <v>-4832.7700000000004</v>
      </c>
      <c r="I9506">
        <v>4790.770055</v>
      </c>
      <c r="J9506">
        <v>0</v>
      </c>
      <c r="K9506">
        <v>42.63</v>
      </c>
      <c r="L9506">
        <v>501203.74</v>
      </c>
      <c r="M9506">
        <v>-5.0117532765971223E-2</v>
      </c>
      <c r="N9506">
        <v>-9.1573709306808204E-3</v>
      </c>
      <c r="O9506">
        <v>0.1068836254102459</v>
      </c>
      <c r="P9506">
        <v>0</v>
      </c>
      <c r="Q9506">
        <v>8.0777426356918171E-5</v>
      </c>
      <c r="R9506">
        <v>12151.47</v>
      </c>
      <c r="S9506">
        <v>2.4244571678575261E-2</v>
      </c>
    </row>
    <row r="9507" spans="1:19" x14ac:dyDescent="0.3">
      <c r="A9507" s="2">
        <v>45169</v>
      </c>
      <c r="B9507" t="s">
        <v>69</v>
      </c>
      <c r="C9507" t="s">
        <v>70</v>
      </c>
      <c r="D9507">
        <v>11</v>
      </c>
      <c r="E9507" t="s">
        <v>64</v>
      </c>
      <c r="F9507">
        <v>501203.74</v>
      </c>
      <c r="G9507">
        <v>-27032.04</v>
      </c>
      <c r="H9507">
        <v>-4723.4400000000014</v>
      </c>
      <c r="I9507">
        <v>4641.5722509999996</v>
      </c>
      <c r="J9507">
        <v>0</v>
      </c>
      <c r="K9507">
        <v>65.760000000000005</v>
      </c>
      <c r="L9507">
        <v>474024.04</v>
      </c>
      <c r="M9507">
        <v>-5.3934234409344188E-2</v>
      </c>
      <c r="N9507">
        <v>-9.4241914475737959E-3</v>
      </c>
      <c r="O9507">
        <v>0.10903903081827911</v>
      </c>
      <c r="P9507">
        <v>0</v>
      </c>
      <c r="Q9507">
        <v>1.312041286842752E-4</v>
      </c>
      <c r="R9507">
        <v>12070.76</v>
      </c>
      <c r="S9507">
        <v>2.5464446908642021E-2</v>
      </c>
    </row>
    <row r="9508" spans="1:19" x14ac:dyDescent="0.3">
      <c r="A9508" s="2">
        <v>45199</v>
      </c>
      <c r="B9508" t="s">
        <v>69</v>
      </c>
      <c r="C9508" t="s">
        <v>70</v>
      </c>
      <c r="D9508">
        <v>12</v>
      </c>
      <c r="E9508" t="s">
        <v>64</v>
      </c>
      <c r="F9508">
        <v>474024.03999999992</v>
      </c>
      <c r="G9508">
        <v>-27273.84</v>
      </c>
      <c r="H9508">
        <v>-4322.21</v>
      </c>
      <c r="I9508">
        <v>4240.5515480000004</v>
      </c>
      <c r="J9508">
        <v>0</v>
      </c>
      <c r="K9508">
        <v>56.06</v>
      </c>
      <c r="L9508">
        <v>446612.39</v>
      </c>
      <c r="M9508">
        <v>-5.7536828722863947E-2</v>
      </c>
      <c r="N9508">
        <v>-9.1181240512611984E-3</v>
      </c>
      <c r="O9508">
        <v>0.1088412671377033</v>
      </c>
      <c r="P9508">
        <v>0</v>
      </c>
      <c r="Q9508">
        <v>1.182640441611358E-4</v>
      </c>
      <c r="R9508">
        <v>12141.92</v>
      </c>
      <c r="S9508">
        <v>2.7186706575695309E-2</v>
      </c>
    </row>
    <row r="9509" spans="1:19" x14ac:dyDescent="0.3">
      <c r="A9509" s="2">
        <v>45230</v>
      </c>
      <c r="B9509" t="s">
        <v>69</v>
      </c>
      <c r="C9509" t="s">
        <v>70</v>
      </c>
      <c r="D9509">
        <v>13</v>
      </c>
      <c r="E9509" t="s">
        <v>64</v>
      </c>
      <c r="F9509">
        <v>446612.39</v>
      </c>
      <c r="G9509">
        <v>-9458.5500000000011</v>
      </c>
      <c r="H9509">
        <v>-3894.42</v>
      </c>
      <c r="I9509">
        <v>4004.198789</v>
      </c>
      <c r="J9509">
        <v>0</v>
      </c>
      <c r="K9509">
        <v>48.1</v>
      </c>
      <c r="L9509">
        <v>437215.52</v>
      </c>
      <c r="M9509">
        <v>-2.1178431704503321E-2</v>
      </c>
      <c r="N9509">
        <v>-8.7199103455235516E-3</v>
      </c>
      <c r="O9509">
        <v>0.10556404749071829</v>
      </c>
      <c r="P9509">
        <v>0</v>
      </c>
      <c r="Q9509">
        <v>1.076996542796316E-4</v>
      </c>
      <c r="R9509">
        <v>16801.8</v>
      </c>
      <c r="S9509">
        <v>3.8429102425275287E-2</v>
      </c>
    </row>
    <row r="9510" spans="1:19" x14ac:dyDescent="0.3">
      <c r="A9510" s="2">
        <v>45260</v>
      </c>
      <c r="B9510" t="s">
        <v>69</v>
      </c>
      <c r="C9510" t="s">
        <v>70</v>
      </c>
      <c r="D9510">
        <v>14</v>
      </c>
      <c r="E9510" t="s">
        <v>64</v>
      </c>
      <c r="F9510">
        <v>437215.52</v>
      </c>
      <c r="G9510">
        <v>-9307.7099999999991</v>
      </c>
      <c r="H9510">
        <v>-3787.19</v>
      </c>
      <c r="I9510">
        <v>3685.211886</v>
      </c>
      <c r="J9510">
        <v>0</v>
      </c>
      <c r="K9510">
        <v>45.54</v>
      </c>
      <c r="L9510">
        <v>427760.29</v>
      </c>
      <c r="M9510">
        <v>-2.1288608419024101E-2</v>
      </c>
      <c r="N9510">
        <v>-8.6620667079704769E-3</v>
      </c>
      <c r="O9510">
        <v>0.1025506702346705</v>
      </c>
      <c r="P9510">
        <v>0</v>
      </c>
      <c r="Q9510">
        <v>1.041591570216903E-4</v>
      </c>
      <c r="R9510">
        <v>26395.77</v>
      </c>
      <c r="S9510">
        <v>6.1706920013543103E-2</v>
      </c>
    </row>
    <row r="9511" spans="1:19" x14ac:dyDescent="0.3">
      <c r="A9511" s="2">
        <v>45291</v>
      </c>
      <c r="B9511" t="s">
        <v>69</v>
      </c>
      <c r="C9511" t="s">
        <v>70</v>
      </c>
      <c r="D9511">
        <v>15</v>
      </c>
      <c r="E9511" t="s">
        <v>64</v>
      </c>
      <c r="F9511">
        <v>427760.29</v>
      </c>
      <c r="G9511">
        <v>-22286.02</v>
      </c>
      <c r="H9511">
        <v>-3637.3</v>
      </c>
      <c r="I9511">
        <v>3678.456815</v>
      </c>
      <c r="J9511">
        <v>13096.03</v>
      </c>
      <c r="K9511">
        <v>43.75</v>
      </c>
      <c r="L9511">
        <v>392375.57</v>
      </c>
      <c r="M9511">
        <v>-5.2099319457633617E-2</v>
      </c>
      <c r="N9511">
        <v>-8.5031268330213634E-3</v>
      </c>
      <c r="O9511">
        <v>0.101250311241358</v>
      </c>
      <c r="P9511">
        <v>3.061534767521314E-2</v>
      </c>
      <c r="Q9511">
        <v>1.0227690840587381E-4</v>
      </c>
      <c r="R9511">
        <v>32772.39</v>
      </c>
      <c r="S9511">
        <v>8.3523013423083395E-2</v>
      </c>
    </row>
    <row r="9512" spans="1:19" x14ac:dyDescent="0.3">
      <c r="A9512" s="2">
        <v>45322</v>
      </c>
      <c r="B9512" t="s">
        <v>69</v>
      </c>
      <c r="C9512" t="s">
        <v>70</v>
      </c>
      <c r="D9512">
        <v>16</v>
      </c>
      <c r="E9512" t="s">
        <v>64</v>
      </c>
      <c r="F9512">
        <v>392375.57</v>
      </c>
      <c r="G9512">
        <v>-8984.41</v>
      </c>
      <c r="H9512">
        <v>-3490.56</v>
      </c>
      <c r="I9512">
        <v>3486.7699990000001</v>
      </c>
      <c r="J9512">
        <v>0</v>
      </c>
      <c r="K9512">
        <v>41.4</v>
      </c>
      <c r="L9512">
        <v>383345.98</v>
      </c>
      <c r="M9512">
        <v>-2.2897475497773729E-2</v>
      </c>
      <c r="N9512">
        <v>-8.8959666882420831E-3</v>
      </c>
      <c r="O9512">
        <v>0.1046291052904631</v>
      </c>
      <c r="P9512">
        <v>0</v>
      </c>
      <c r="Q9512">
        <v>1.055111560589769E-4</v>
      </c>
      <c r="R9512">
        <v>36623.300000000003</v>
      </c>
      <c r="S9512">
        <v>9.553589162458416E-2</v>
      </c>
    </row>
    <row r="9513" spans="1:19" x14ac:dyDescent="0.3">
      <c r="A9513" s="2">
        <v>45351</v>
      </c>
      <c r="B9513" t="s">
        <v>69</v>
      </c>
      <c r="C9513" t="s">
        <v>70</v>
      </c>
      <c r="D9513">
        <v>17</v>
      </c>
      <c r="E9513" t="s">
        <v>64</v>
      </c>
      <c r="F9513">
        <v>383345.98</v>
      </c>
      <c r="G9513">
        <v>-8912.380000000001</v>
      </c>
      <c r="H9513">
        <v>-3399.36</v>
      </c>
      <c r="I9513">
        <v>3122.9990160000002</v>
      </c>
      <c r="J9513">
        <v>0</v>
      </c>
      <c r="K9513">
        <v>38.840000000000003</v>
      </c>
      <c r="L9513">
        <v>374118.40000000002</v>
      </c>
      <c r="M9513">
        <v>-2.3248919944328102E-2</v>
      </c>
      <c r="N9513">
        <v>-8.8676030983812597E-3</v>
      </c>
      <c r="O9513">
        <v>0.1025358652596369</v>
      </c>
      <c r="P9513">
        <v>0</v>
      </c>
      <c r="Q9513">
        <v>1.013183965043797E-4</v>
      </c>
      <c r="R9513">
        <v>40517.769999999997</v>
      </c>
      <c r="S9513">
        <v>0.10830199744252091</v>
      </c>
    </row>
    <row r="9514" spans="1:19" x14ac:dyDescent="0.3">
      <c r="A9514" s="2">
        <v>45382</v>
      </c>
      <c r="B9514" t="s">
        <v>69</v>
      </c>
      <c r="C9514" t="s">
        <v>70</v>
      </c>
      <c r="D9514">
        <v>18</v>
      </c>
      <c r="E9514" t="s">
        <v>64</v>
      </c>
      <c r="F9514">
        <v>374118.40000000002</v>
      </c>
      <c r="G9514">
        <v>-14472.96</v>
      </c>
      <c r="H9514">
        <v>-3042.26</v>
      </c>
      <c r="I9514">
        <v>3235.4439010000001</v>
      </c>
      <c r="J9514">
        <v>23071.43</v>
      </c>
      <c r="K9514">
        <v>37.31</v>
      </c>
      <c r="L9514">
        <v>336729.89</v>
      </c>
      <c r="M9514">
        <v>-3.8685507048036118E-2</v>
      </c>
      <c r="N9514">
        <v>-8.1318106781168749E-3</v>
      </c>
      <c r="O9514">
        <v>0.1018253651927373</v>
      </c>
      <c r="P9514">
        <v>6.1668792553373472E-2</v>
      </c>
      <c r="Q9514">
        <v>9.9727786711372658E-5</v>
      </c>
      <c r="R9514">
        <v>30665.93</v>
      </c>
      <c r="S9514">
        <v>9.1069818601490965E-2</v>
      </c>
    </row>
    <row r="9515" spans="1:19" x14ac:dyDescent="0.3">
      <c r="A9515" s="2">
        <v>45412</v>
      </c>
      <c r="B9515" t="s">
        <v>69</v>
      </c>
      <c r="C9515" t="s">
        <v>70</v>
      </c>
      <c r="D9515">
        <v>19</v>
      </c>
      <c r="E9515" t="s">
        <v>64</v>
      </c>
      <c r="F9515">
        <v>336729.89</v>
      </c>
      <c r="G9515">
        <v>-20440.59</v>
      </c>
      <c r="H9515">
        <v>-3115.57</v>
      </c>
      <c r="I9515">
        <v>3062.3796120000002</v>
      </c>
      <c r="J9515">
        <v>0</v>
      </c>
      <c r="K9515">
        <v>34.57</v>
      </c>
      <c r="L9515">
        <v>316201.53000000003</v>
      </c>
      <c r="M9515">
        <v>-6.0703224177693277E-2</v>
      </c>
      <c r="N9515">
        <v>-9.2524307836171008E-3</v>
      </c>
      <c r="O9515">
        <v>0.1106493752188141</v>
      </c>
      <c r="P9515">
        <v>0</v>
      </c>
      <c r="Q9515">
        <v>1.0266388885168469E-4</v>
      </c>
      <c r="R9515">
        <v>11468.87</v>
      </c>
      <c r="S9515">
        <v>3.6270760612701652E-2</v>
      </c>
    </row>
    <row r="9516" spans="1:19" x14ac:dyDescent="0.3">
      <c r="A9516" s="2">
        <v>45443</v>
      </c>
      <c r="B9516" t="s">
        <v>69</v>
      </c>
      <c r="C9516" t="s">
        <v>70</v>
      </c>
      <c r="D9516">
        <v>20</v>
      </c>
      <c r="E9516" t="s">
        <v>64</v>
      </c>
      <c r="F9516">
        <v>316201.53000000003</v>
      </c>
      <c r="G9516">
        <v>-22009.4</v>
      </c>
      <c r="H9516">
        <v>-3226.28</v>
      </c>
      <c r="I9516">
        <v>3003.3978040000002</v>
      </c>
      <c r="J9516">
        <v>0</v>
      </c>
      <c r="K9516">
        <v>170.74</v>
      </c>
      <c r="L9516">
        <v>293798.51</v>
      </c>
      <c r="M9516">
        <v>-6.9605608802715171E-2</v>
      </c>
      <c r="N9516">
        <v>-1.020323968704389E-2</v>
      </c>
      <c r="O9516">
        <v>0.1118355975288822</v>
      </c>
      <c r="P9516">
        <v>0</v>
      </c>
      <c r="Q9516">
        <v>5.3997208678908048E-4</v>
      </c>
      <c r="R9516">
        <v>11427.56</v>
      </c>
      <c r="S9516">
        <v>3.8895908627991339E-2</v>
      </c>
    </row>
    <row r="9517" spans="1:19" x14ac:dyDescent="0.3">
      <c r="A9517" s="2">
        <v>45473</v>
      </c>
      <c r="B9517" t="s">
        <v>69</v>
      </c>
      <c r="C9517" t="s">
        <v>70</v>
      </c>
      <c r="D9517">
        <v>21</v>
      </c>
      <c r="E9517" t="s">
        <v>64</v>
      </c>
      <c r="F9517">
        <v>293798.51</v>
      </c>
      <c r="G9517">
        <v>-14510.27</v>
      </c>
      <c r="H9517">
        <v>-2770.2</v>
      </c>
      <c r="I9517">
        <v>2652.3555999999999</v>
      </c>
      <c r="J9517">
        <v>0</v>
      </c>
      <c r="K9517">
        <v>32.049999999999997</v>
      </c>
      <c r="L9517">
        <v>279138.28000000003</v>
      </c>
      <c r="M9517">
        <v>-4.938850779059431E-2</v>
      </c>
      <c r="N9517">
        <v>-9.4289109907330707E-3</v>
      </c>
      <c r="O9517">
        <v>0.10983829178257799</v>
      </c>
      <c r="P9517">
        <v>0</v>
      </c>
      <c r="Q9517">
        <v>1.0908836807919819E-4</v>
      </c>
      <c r="R9517">
        <v>11475.88</v>
      </c>
      <c r="S9517">
        <v>4.1111810246878357E-2</v>
      </c>
    </row>
    <row r="9518" spans="1:19" x14ac:dyDescent="0.3">
      <c r="A9518" s="2">
        <v>45504</v>
      </c>
      <c r="B9518" t="s">
        <v>69</v>
      </c>
      <c r="C9518" t="s">
        <v>70</v>
      </c>
      <c r="D9518">
        <v>22</v>
      </c>
      <c r="E9518" t="s">
        <v>64</v>
      </c>
      <c r="F9518">
        <v>279138.28000000003</v>
      </c>
      <c r="G9518">
        <v>-8234.89</v>
      </c>
      <c r="H9518">
        <v>-2473.2600000000002</v>
      </c>
      <c r="I9518">
        <v>2537.4966680000002</v>
      </c>
      <c r="J9518">
        <v>0</v>
      </c>
      <c r="K9518">
        <v>28.01</v>
      </c>
      <c r="L9518">
        <v>270939.61</v>
      </c>
      <c r="M9518">
        <v>-2.950111321170281E-2</v>
      </c>
      <c r="N9518">
        <v>-8.8603397570551773E-3</v>
      </c>
      <c r="O9518">
        <v>0.1070328902844115</v>
      </c>
      <c r="P9518">
        <v>0</v>
      </c>
      <c r="Q9518">
        <v>1.003445317496404E-4</v>
      </c>
      <c r="R9518">
        <v>11478.09</v>
      </c>
      <c r="S9518">
        <v>4.2364016099380973E-2</v>
      </c>
    </row>
    <row r="9519" spans="1:19" x14ac:dyDescent="0.3">
      <c r="A9519" s="2">
        <v>45535</v>
      </c>
      <c r="B9519" t="s">
        <v>69</v>
      </c>
      <c r="C9519" t="s">
        <v>70</v>
      </c>
      <c r="D9519">
        <v>23</v>
      </c>
      <c r="E9519" t="s">
        <v>64</v>
      </c>
      <c r="F9519">
        <v>270939.61</v>
      </c>
      <c r="G9519">
        <v>-12184.82</v>
      </c>
      <c r="H9519">
        <v>-2526.33</v>
      </c>
      <c r="I9519">
        <v>2473.9980679999999</v>
      </c>
      <c r="J9519">
        <v>0</v>
      </c>
      <c r="K9519">
        <v>25.58</v>
      </c>
      <c r="L9519">
        <v>258676.88</v>
      </c>
      <c r="M9519">
        <v>-4.4972457146446772E-2</v>
      </c>
      <c r="N9519">
        <v>-9.3243287683185197E-3</v>
      </c>
      <c r="O9519">
        <v>0.1075122684755018</v>
      </c>
      <c r="P9519">
        <v>0</v>
      </c>
      <c r="Q9519">
        <v>9.4412182847683287E-5</v>
      </c>
      <c r="R9519">
        <v>11429.88</v>
      </c>
      <c r="S9519">
        <v>4.4185935751196628E-2</v>
      </c>
    </row>
    <row r="9520" spans="1:19" x14ac:dyDescent="0.3">
      <c r="A9520" s="2">
        <v>45565</v>
      </c>
      <c r="B9520" t="s">
        <v>69</v>
      </c>
      <c r="C9520" t="s">
        <v>70</v>
      </c>
      <c r="D9520">
        <v>24</v>
      </c>
      <c r="E9520" t="s">
        <v>64</v>
      </c>
      <c r="F9520">
        <v>258676.88</v>
      </c>
      <c r="G9520">
        <v>-8035.42</v>
      </c>
      <c r="H9520">
        <v>-2364.98</v>
      </c>
      <c r="I9520">
        <v>2270.621936</v>
      </c>
      <c r="J9520">
        <v>8158.98</v>
      </c>
      <c r="K9520">
        <v>23.15</v>
      </c>
      <c r="L9520">
        <v>242364.95</v>
      </c>
      <c r="M9520">
        <v>-3.1063541511711441E-2</v>
      </c>
      <c r="N9520">
        <v>-9.14260292609065E-3</v>
      </c>
      <c r="O9520">
        <v>0.1067969438217027</v>
      </c>
      <c r="P9520">
        <v>3.1541203063837793E-2</v>
      </c>
      <c r="Q9520">
        <v>8.9493889055720785E-5</v>
      </c>
      <c r="R9520">
        <v>11427.59</v>
      </c>
      <c r="S9520">
        <v>4.7150340839300399E-2</v>
      </c>
    </row>
    <row r="9521" spans="1:19" x14ac:dyDescent="0.3">
      <c r="A9521" s="2">
        <v>45596</v>
      </c>
      <c r="B9521" t="s">
        <v>69</v>
      </c>
      <c r="C9521" t="s">
        <v>70</v>
      </c>
      <c r="D9521">
        <v>25</v>
      </c>
      <c r="E9521" t="s">
        <v>64</v>
      </c>
      <c r="F9521">
        <v>242364.95</v>
      </c>
      <c r="G9521">
        <v>-7345.98</v>
      </c>
      <c r="H9521">
        <v>-2214.3000000000002</v>
      </c>
      <c r="I9521">
        <v>2267.0532109999999</v>
      </c>
      <c r="J9521">
        <v>0</v>
      </c>
      <c r="K9521">
        <v>20.99</v>
      </c>
      <c r="L9521">
        <v>235050.73</v>
      </c>
      <c r="M9521">
        <v>-3.03095806551236E-2</v>
      </c>
      <c r="N9521">
        <v>-9.136222048608927E-3</v>
      </c>
      <c r="O9521">
        <v>0.11013442038878329</v>
      </c>
      <c r="P9521">
        <v>0</v>
      </c>
      <c r="Q9521">
        <v>8.6604931942510657E-5</v>
      </c>
      <c r="R9521">
        <v>11423.99</v>
      </c>
      <c r="S9521">
        <v>4.8602231526785722E-2</v>
      </c>
    </row>
    <row r="9522" spans="1:19" x14ac:dyDescent="0.3">
      <c r="A9522" s="2">
        <v>45626</v>
      </c>
      <c r="B9522" t="s">
        <v>69</v>
      </c>
      <c r="C9522" t="s">
        <v>70</v>
      </c>
      <c r="D9522">
        <v>26</v>
      </c>
      <c r="E9522" t="s">
        <v>64</v>
      </c>
      <c r="F9522">
        <v>235050.73</v>
      </c>
      <c r="G9522">
        <v>-16876.310000000001</v>
      </c>
      <c r="H9522">
        <v>-2366.4299999999998</v>
      </c>
      <c r="I9522">
        <v>2179.0274300000001</v>
      </c>
      <c r="J9522">
        <v>0</v>
      </c>
      <c r="K9522">
        <v>18.46</v>
      </c>
      <c r="L9522">
        <v>217968.57</v>
      </c>
      <c r="M9522">
        <v>-7.1798585777631901E-2</v>
      </c>
      <c r="N9522">
        <v>-1.006774154668654E-2</v>
      </c>
      <c r="O9522">
        <v>0.1127905469527082</v>
      </c>
      <c r="P9522">
        <v>0</v>
      </c>
      <c r="Q9522">
        <v>7.8536237687923795E-5</v>
      </c>
      <c r="R9522">
        <v>3996.33</v>
      </c>
      <c r="S9522">
        <v>1.833443234499359E-2</v>
      </c>
    </row>
    <row r="9523" spans="1:19" x14ac:dyDescent="0.3">
      <c r="A9523" s="2">
        <v>45657</v>
      </c>
      <c r="B9523" t="s">
        <v>69</v>
      </c>
      <c r="C9523" t="s">
        <v>70</v>
      </c>
      <c r="D9523">
        <v>27</v>
      </c>
      <c r="E9523" t="s">
        <v>64</v>
      </c>
      <c r="F9523">
        <v>217968.57</v>
      </c>
      <c r="G9523">
        <v>-7022.53</v>
      </c>
      <c r="H9523">
        <v>-1980.51</v>
      </c>
      <c r="I9523">
        <v>2024.686747</v>
      </c>
      <c r="J9523">
        <v>0</v>
      </c>
      <c r="K9523">
        <v>16.21</v>
      </c>
      <c r="L9523">
        <v>210974</v>
      </c>
      <c r="M9523">
        <v>-3.2218085387264783E-2</v>
      </c>
      <c r="N9523">
        <v>-9.0862182561458286E-3</v>
      </c>
      <c r="O9523">
        <v>0.1093692252696444</v>
      </c>
      <c r="P9523">
        <v>0</v>
      </c>
      <c r="Q9523">
        <v>7.4368520195365777E-5</v>
      </c>
      <c r="R9523">
        <v>4012.63</v>
      </c>
      <c r="S9523">
        <v>1.9019547432385039E-2</v>
      </c>
    </row>
    <row r="9524" spans="1:19" x14ac:dyDescent="0.3">
      <c r="A9524" s="2">
        <v>45688</v>
      </c>
      <c r="B9524" t="s">
        <v>69</v>
      </c>
      <c r="C9524" t="s">
        <v>70</v>
      </c>
      <c r="D9524">
        <v>28</v>
      </c>
      <c r="E9524" t="s">
        <v>64</v>
      </c>
      <c r="F9524">
        <v>210974</v>
      </c>
      <c r="G9524">
        <v>-7084.79</v>
      </c>
      <c r="H9524">
        <v>-1979.83</v>
      </c>
      <c r="I9524">
        <v>1955.3335460000001</v>
      </c>
      <c r="J9524">
        <v>0</v>
      </c>
      <c r="K9524">
        <v>13.72</v>
      </c>
      <c r="L9524">
        <v>203851</v>
      </c>
      <c r="M9524">
        <v>-3.3581341776711821E-2</v>
      </c>
      <c r="N9524">
        <v>-9.3842369201892172E-3</v>
      </c>
      <c r="O9524">
        <v>0.1091247055194387</v>
      </c>
      <c r="P9524">
        <v>0</v>
      </c>
      <c r="Q9524">
        <v>6.5031710068539253E-5</v>
      </c>
      <c r="R9524">
        <v>4178.41</v>
      </c>
      <c r="S9524">
        <v>2.0497373081319201E-2</v>
      </c>
    </row>
    <row r="9525" spans="1:19" x14ac:dyDescent="0.3">
      <c r="A9525" s="2">
        <v>45716</v>
      </c>
      <c r="B9525" t="s">
        <v>69</v>
      </c>
      <c r="C9525" t="s">
        <v>70</v>
      </c>
      <c r="D9525">
        <v>29</v>
      </c>
      <c r="E9525" t="s">
        <v>64</v>
      </c>
      <c r="F9525">
        <v>203851</v>
      </c>
      <c r="G9525">
        <v>-12983.25</v>
      </c>
      <c r="H9525">
        <v>-1950.99</v>
      </c>
      <c r="I9525">
        <v>1720.4004640000001</v>
      </c>
      <c r="J9525">
        <v>0</v>
      </c>
      <c r="K9525">
        <v>11.13</v>
      </c>
      <c r="L9525">
        <v>190626.02</v>
      </c>
      <c r="M9525">
        <v>-6.3689900957071582E-2</v>
      </c>
      <c r="N9525">
        <v>-9.5706668105626173E-3</v>
      </c>
      <c r="O9525">
        <v>0.1100149074849487</v>
      </c>
      <c r="P9525">
        <v>0</v>
      </c>
      <c r="Q9525">
        <v>5.4598701993122433E-5</v>
      </c>
      <c r="R9525">
        <v>4177.41</v>
      </c>
      <c r="S9525">
        <v>2.1914164708469491E-2</v>
      </c>
    </row>
    <row r="9526" spans="1:19" x14ac:dyDescent="0.3">
      <c r="A9526" s="2">
        <v>45747</v>
      </c>
      <c r="B9526" t="s">
        <v>69</v>
      </c>
      <c r="C9526" t="s">
        <v>70</v>
      </c>
      <c r="D9526">
        <v>30</v>
      </c>
      <c r="E9526" t="s">
        <v>64</v>
      </c>
      <c r="F9526">
        <v>190626.02</v>
      </c>
      <c r="G9526">
        <v>-7227.96</v>
      </c>
      <c r="H9526">
        <v>-1543.91</v>
      </c>
      <c r="I9526">
        <v>1752.8943859999999</v>
      </c>
      <c r="J9526">
        <v>0</v>
      </c>
      <c r="K9526">
        <v>8.7200000000000006</v>
      </c>
      <c r="L9526">
        <v>183598.33</v>
      </c>
      <c r="M9526">
        <v>-3.7916964326276129E-2</v>
      </c>
      <c r="N9526">
        <v>-8.0991566628731988E-3</v>
      </c>
      <c r="O9526">
        <v>0.1082691532386038</v>
      </c>
      <c r="P9526">
        <v>0</v>
      </c>
      <c r="Q9526">
        <v>4.57440175270931E-5</v>
      </c>
      <c r="R9526">
        <v>4177.29</v>
      </c>
      <c r="S9526">
        <v>2.2752331135038099E-2</v>
      </c>
    </row>
    <row r="9527" spans="1:19" x14ac:dyDescent="0.3">
      <c r="A9527" s="2">
        <v>45777</v>
      </c>
      <c r="B9527" t="s">
        <v>69</v>
      </c>
      <c r="C9527" t="s">
        <v>70</v>
      </c>
      <c r="D9527">
        <v>31</v>
      </c>
      <c r="E9527" t="s">
        <v>64</v>
      </c>
      <c r="F9527">
        <v>183598.33</v>
      </c>
      <c r="G9527">
        <v>-15398.81</v>
      </c>
      <c r="H9527">
        <v>-1796.79</v>
      </c>
      <c r="I9527">
        <v>1634.0448389999999</v>
      </c>
      <c r="J9527">
        <v>0</v>
      </c>
      <c r="K9527">
        <v>0.21</v>
      </c>
      <c r="L9527">
        <v>167960.87</v>
      </c>
      <c r="M9527">
        <v>-8.387227705175751E-2</v>
      </c>
      <c r="N9527">
        <v>-9.7865269253810758E-3</v>
      </c>
      <c r="O9527">
        <v>0.10828463894252199</v>
      </c>
      <c r="P9527">
        <v>0</v>
      </c>
      <c r="Q9527">
        <v>1.1438012535299201E-6</v>
      </c>
      <c r="R9527">
        <v>4177.29</v>
      </c>
      <c r="S9527">
        <v>2.4870614209130969E-2</v>
      </c>
    </row>
    <row r="9528" spans="1:19" x14ac:dyDescent="0.3">
      <c r="A9528" s="2">
        <v>45808</v>
      </c>
      <c r="B9528" t="s">
        <v>69</v>
      </c>
      <c r="C9528" t="s">
        <v>70</v>
      </c>
      <c r="D9528">
        <v>32</v>
      </c>
      <c r="E9528" t="s">
        <v>64</v>
      </c>
      <c r="F9528">
        <v>167960.87</v>
      </c>
      <c r="G9528">
        <v>-5680.55</v>
      </c>
      <c r="H9528">
        <v>-1412.94</v>
      </c>
      <c r="I9528">
        <v>1531.21</v>
      </c>
      <c r="J9528">
        <v>0</v>
      </c>
      <c r="K9528">
        <v>0</v>
      </c>
      <c r="L9528">
        <v>162398.59</v>
      </c>
      <c r="M9528">
        <v>-3.3820675017937223E-2</v>
      </c>
      <c r="N9528">
        <v>-8.4123165115779653E-3</v>
      </c>
      <c r="O9528">
        <v>0.10733906595759959</v>
      </c>
      <c r="P9528">
        <v>0</v>
      </c>
      <c r="Q9528">
        <v>0</v>
      </c>
      <c r="R9528">
        <v>4177.29</v>
      </c>
      <c r="S9528">
        <v>2.572245239321351E-2</v>
      </c>
    </row>
    <row r="9529" spans="1:19" x14ac:dyDescent="0.3">
      <c r="A9529" s="2">
        <v>45838</v>
      </c>
      <c r="B9529" t="s">
        <v>69</v>
      </c>
      <c r="C9529" t="s">
        <v>70</v>
      </c>
      <c r="D9529">
        <v>33</v>
      </c>
      <c r="E9529" t="s">
        <v>64</v>
      </c>
      <c r="F9529">
        <v>162398.59</v>
      </c>
      <c r="G9529">
        <v>-13416.82</v>
      </c>
      <c r="H9529">
        <v>-1686.33</v>
      </c>
      <c r="I9529">
        <v>1431.92</v>
      </c>
      <c r="J9529">
        <v>4177.29</v>
      </c>
      <c r="K9529">
        <v>0</v>
      </c>
      <c r="L9529">
        <v>144550.01</v>
      </c>
      <c r="M9529">
        <v>-8.2616603998840132E-2</v>
      </c>
      <c r="N9529">
        <v>-1.038389557446281E-2</v>
      </c>
      <c r="O9529">
        <v>0.10727736819225669</v>
      </c>
      <c r="P9529">
        <v>2.572245239321351E-2</v>
      </c>
      <c r="Q9529">
        <v>0</v>
      </c>
      <c r="R9529">
        <v>6048.13</v>
      </c>
      <c r="S9529">
        <v>4.1841090152812857E-2</v>
      </c>
    </row>
    <row r="9530" spans="1:19" x14ac:dyDescent="0.3">
      <c r="A9530" s="2">
        <v>45869</v>
      </c>
      <c r="B9530" t="s">
        <v>69</v>
      </c>
      <c r="C9530" t="s">
        <v>70</v>
      </c>
      <c r="D9530">
        <v>34</v>
      </c>
      <c r="E9530" t="s">
        <v>64</v>
      </c>
      <c r="F9530">
        <v>144550.01</v>
      </c>
      <c r="G9530">
        <v>-5692.7199999999993</v>
      </c>
      <c r="H9530">
        <v>-1315.73</v>
      </c>
      <c r="I9530">
        <v>1308.0999999999999</v>
      </c>
      <c r="J9530">
        <v>0</v>
      </c>
      <c r="K9530">
        <v>0</v>
      </c>
      <c r="L9530">
        <v>138834.38</v>
      </c>
      <c r="M9530">
        <v>-3.938235632083318E-2</v>
      </c>
      <c r="N9530">
        <v>-9.1022477272744567E-3</v>
      </c>
      <c r="O9530">
        <v>0.1065501315471729</v>
      </c>
      <c r="P9530">
        <v>0</v>
      </c>
      <c r="Q9530">
        <v>0</v>
      </c>
      <c r="R9530">
        <v>7080.58</v>
      </c>
      <c r="S9530">
        <v>5.1000191739250751E-2</v>
      </c>
    </row>
    <row r="9531" spans="1:19" x14ac:dyDescent="0.3">
      <c r="A9531" s="2">
        <v>45900</v>
      </c>
      <c r="B9531" t="s">
        <v>69</v>
      </c>
      <c r="C9531" t="s">
        <v>70</v>
      </c>
      <c r="D9531">
        <v>35</v>
      </c>
      <c r="E9531" t="s">
        <v>64</v>
      </c>
      <c r="F9531">
        <v>138834.38</v>
      </c>
      <c r="G9531">
        <v>-11114.95</v>
      </c>
      <c r="H9531">
        <v>-1235.31</v>
      </c>
      <c r="I9531">
        <v>1257.1400000000001</v>
      </c>
      <c r="J9531">
        <v>0</v>
      </c>
      <c r="K9531">
        <v>0</v>
      </c>
      <c r="L9531">
        <v>127741.26</v>
      </c>
      <c r="M9531">
        <v>-8.0059060299041196E-2</v>
      </c>
      <c r="N9531">
        <v>-8.8977240363662079E-3</v>
      </c>
      <c r="O9531">
        <v>0.10661487217661331</v>
      </c>
      <c r="P9531">
        <v>0</v>
      </c>
      <c r="Q9531">
        <v>0</v>
      </c>
      <c r="R9531">
        <v>3021.03</v>
      </c>
      <c r="S9531">
        <v>2.3649602328957769E-2</v>
      </c>
    </row>
    <row r="9532" spans="1:19" x14ac:dyDescent="0.3">
      <c r="A9532" s="2">
        <v>45930</v>
      </c>
      <c r="B9532" t="s">
        <v>69</v>
      </c>
      <c r="C9532" t="s">
        <v>70</v>
      </c>
      <c r="D9532">
        <v>36</v>
      </c>
      <c r="E9532" t="s">
        <v>64</v>
      </c>
      <c r="F9532">
        <v>127741.26</v>
      </c>
      <c r="G9532">
        <v>-12642.57</v>
      </c>
      <c r="H9532">
        <v>-1222.8699999999999</v>
      </c>
      <c r="I9532">
        <v>1045.53</v>
      </c>
      <c r="J9532">
        <v>0</v>
      </c>
      <c r="K9532">
        <v>0</v>
      </c>
      <c r="L9532">
        <v>114921.47</v>
      </c>
      <c r="M9532">
        <v>-9.8970136978451598E-2</v>
      </c>
      <c r="N9532">
        <v>-9.5730228432066525E-3</v>
      </c>
      <c r="O9532">
        <v>9.9581098542475627E-2</v>
      </c>
      <c r="P9532">
        <v>0</v>
      </c>
      <c r="Q9532">
        <v>0</v>
      </c>
      <c r="R9532">
        <v>3109.5</v>
      </c>
      <c r="S9532">
        <v>2.7057607251282111E-2</v>
      </c>
    </row>
    <row r="9533" spans="1:19" x14ac:dyDescent="0.3">
      <c r="A9533" s="2">
        <v>45961</v>
      </c>
      <c r="B9533" t="s">
        <v>69</v>
      </c>
      <c r="C9533" t="s">
        <v>70</v>
      </c>
      <c r="D9533">
        <v>37</v>
      </c>
      <c r="E9533" t="s">
        <v>152</v>
      </c>
      <c r="F9533">
        <v>114921.47</v>
      </c>
      <c r="G9533">
        <v>-8020.01</v>
      </c>
      <c r="H9533">
        <v>-1075.58</v>
      </c>
      <c r="I9533">
        <v>1014.58</v>
      </c>
      <c r="J9533">
        <v>0</v>
      </c>
      <c r="K9533">
        <v>-3.89</v>
      </c>
      <c r="L9533">
        <v>106836.57</v>
      </c>
      <c r="M9533">
        <v>-6.9786851611143466E-2</v>
      </c>
      <c r="N9533">
        <v>-9.3592889363781941E-3</v>
      </c>
      <c r="O9533">
        <v>0.1059411958931067</v>
      </c>
      <c r="P9533">
        <v>0</v>
      </c>
      <c r="Q9533">
        <v>3.3835660055673737E-5</v>
      </c>
      <c r="R9533">
        <v>3456.9</v>
      </c>
      <c r="S9533">
        <v>3.2356999999999997E-2</v>
      </c>
    </row>
    <row r="9534" spans="1:19" x14ac:dyDescent="0.3">
      <c r="A9534" s="2">
        <v>45991</v>
      </c>
      <c r="B9534" t="s">
        <v>69</v>
      </c>
      <c r="C9534" t="s">
        <v>70</v>
      </c>
      <c r="D9534">
        <v>38</v>
      </c>
      <c r="E9534" t="s">
        <v>152</v>
      </c>
      <c r="F9534">
        <v>106836.57</v>
      </c>
      <c r="G9534">
        <v>-8365.0400000000009</v>
      </c>
      <c r="H9534">
        <v>-1012.97</v>
      </c>
      <c r="I9534">
        <v>928.21</v>
      </c>
      <c r="J9534">
        <v>0</v>
      </c>
      <c r="K9534">
        <v>-2.4500000000000002</v>
      </c>
      <c r="L9534">
        <v>98384.320000000007</v>
      </c>
      <c r="M9534">
        <v>-7.8297524364460205E-2</v>
      </c>
      <c r="N9534">
        <v>-9.4815336601491614E-3</v>
      </c>
      <c r="O9534">
        <v>0.1042576274823501</v>
      </c>
      <c r="P9534">
        <v>0</v>
      </c>
      <c r="Q9534">
        <v>2.2893534257777018E-5</v>
      </c>
      <c r="R9534">
        <v>3306.17</v>
      </c>
      <c r="S9534">
        <v>3.3605000000000003E-2</v>
      </c>
    </row>
    <row r="9535" spans="1:19" x14ac:dyDescent="0.3">
      <c r="A9535" s="2">
        <v>46022</v>
      </c>
      <c r="B9535" t="s">
        <v>69</v>
      </c>
      <c r="C9535" t="s">
        <v>70</v>
      </c>
      <c r="D9535">
        <v>39</v>
      </c>
      <c r="E9535" t="s">
        <v>152</v>
      </c>
      <c r="F9535">
        <v>98384.320000000007</v>
      </c>
      <c r="G9535">
        <v>-8609.51</v>
      </c>
      <c r="H9535">
        <v>-925.76</v>
      </c>
      <c r="I9535">
        <v>841.13</v>
      </c>
      <c r="J9535">
        <v>0</v>
      </c>
      <c r="K9535">
        <v>-1.3</v>
      </c>
      <c r="L9535">
        <v>89688.88</v>
      </c>
      <c r="M9535">
        <v>-8.750897453499995E-2</v>
      </c>
      <c r="N9535">
        <v>-9.4096025270855865E-3</v>
      </c>
      <c r="O9535">
        <v>0.1025928318632495</v>
      </c>
      <c r="P9535">
        <v>0</v>
      </c>
      <c r="Q9535">
        <v>1.3184642923933019E-5</v>
      </c>
      <c r="R9535">
        <v>3131.79</v>
      </c>
      <c r="S9535">
        <v>3.4917999999999998E-2</v>
      </c>
    </row>
    <row r="9536" spans="1:19" x14ac:dyDescent="0.3">
      <c r="A9536" s="2">
        <v>46053</v>
      </c>
      <c r="B9536" t="s">
        <v>69</v>
      </c>
      <c r="C9536" t="s">
        <v>70</v>
      </c>
      <c r="D9536">
        <v>40</v>
      </c>
      <c r="E9536" t="s">
        <v>152</v>
      </c>
      <c r="F9536">
        <v>89688.88</v>
      </c>
      <c r="G9536">
        <v>-7959.94</v>
      </c>
      <c r="H9536">
        <v>-851.59</v>
      </c>
      <c r="I9536">
        <v>761.78</v>
      </c>
      <c r="J9536">
        <v>0</v>
      </c>
      <c r="K9536">
        <v>-0.53</v>
      </c>
      <c r="L9536">
        <v>81638.59</v>
      </c>
      <c r="M9536">
        <v>-8.8750626907659724E-2</v>
      </c>
      <c r="N9536">
        <v>-9.4949156088721502E-3</v>
      </c>
      <c r="O9536">
        <v>0.1019224918110222</v>
      </c>
      <c r="P9536">
        <v>0</v>
      </c>
      <c r="Q9536">
        <v>5.9214698742428094E-6</v>
      </c>
      <c r="R9536">
        <v>2756.49</v>
      </c>
      <c r="S9536">
        <v>3.3765000000000003E-2</v>
      </c>
    </row>
    <row r="9537" spans="1:19" x14ac:dyDescent="0.3">
      <c r="A9537" s="2">
        <v>46081</v>
      </c>
      <c r="B9537" t="s">
        <v>69</v>
      </c>
      <c r="C9537" t="s">
        <v>70</v>
      </c>
      <c r="D9537">
        <v>41</v>
      </c>
      <c r="E9537" t="s">
        <v>152</v>
      </c>
      <c r="F9537">
        <v>81638.59</v>
      </c>
      <c r="G9537">
        <v>-7503.51</v>
      </c>
      <c r="H9537">
        <v>-777</v>
      </c>
      <c r="I9537">
        <v>688.84</v>
      </c>
      <c r="J9537">
        <v>0</v>
      </c>
      <c r="K9537">
        <v>-0.52</v>
      </c>
      <c r="L9537">
        <v>74046.42</v>
      </c>
      <c r="M9537">
        <v>-9.1911256123745774E-2</v>
      </c>
      <c r="N9537">
        <v>-9.5175200542878102E-3</v>
      </c>
      <c r="O9537">
        <v>0.1012527077973415</v>
      </c>
      <c r="P9537">
        <v>0</v>
      </c>
      <c r="Q9537">
        <v>6.3196089259688817E-6</v>
      </c>
      <c r="R9537">
        <v>2287.44</v>
      </c>
      <c r="S9537">
        <v>3.0891999999999999E-2</v>
      </c>
    </row>
    <row r="9538" spans="1:19" x14ac:dyDescent="0.3">
      <c r="A9538" s="2">
        <v>46112</v>
      </c>
      <c r="B9538" t="s">
        <v>69</v>
      </c>
      <c r="C9538" t="s">
        <v>70</v>
      </c>
      <c r="D9538">
        <v>42</v>
      </c>
      <c r="E9538" t="s">
        <v>152</v>
      </c>
      <c r="F9538">
        <v>74046.42</v>
      </c>
      <c r="G9538">
        <v>-6973.71</v>
      </c>
      <c r="H9538">
        <v>-705.18</v>
      </c>
      <c r="I9538">
        <v>621.69000000000005</v>
      </c>
      <c r="J9538">
        <v>0</v>
      </c>
      <c r="K9538">
        <v>-0.51</v>
      </c>
      <c r="L9538">
        <v>66988.710000000006</v>
      </c>
      <c r="M9538">
        <v>-9.4180211416960036E-2</v>
      </c>
      <c r="N9538">
        <v>-9.5235177866442502E-3</v>
      </c>
      <c r="O9538">
        <v>0.10075188784984</v>
      </c>
      <c r="P9538">
        <v>0</v>
      </c>
      <c r="Q9538">
        <v>6.8462430031329554E-6</v>
      </c>
      <c r="R9538">
        <v>2150.27</v>
      </c>
      <c r="S9538">
        <v>3.2099000000000003E-2</v>
      </c>
    </row>
    <row r="9539" spans="1:19" x14ac:dyDescent="0.3">
      <c r="A9539" s="2">
        <v>46142</v>
      </c>
      <c r="B9539" t="s">
        <v>69</v>
      </c>
      <c r="C9539" t="s">
        <v>70</v>
      </c>
      <c r="D9539">
        <v>43</v>
      </c>
      <c r="E9539" t="s">
        <v>152</v>
      </c>
      <c r="F9539">
        <v>66988.710000000006</v>
      </c>
      <c r="G9539">
        <v>-6383.49</v>
      </c>
      <c r="H9539">
        <v>-639.24</v>
      </c>
      <c r="I9539">
        <v>560.72</v>
      </c>
      <c r="J9539">
        <v>0</v>
      </c>
      <c r="K9539">
        <v>-0.5</v>
      </c>
      <c r="L9539">
        <v>60526.21</v>
      </c>
      <c r="M9539">
        <v>-9.5292084230620036E-2</v>
      </c>
      <c r="N9539">
        <v>-9.5425036632373617E-3</v>
      </c>
      <c r="O9539">
        <v>0.1004450638476051</v>
      </c>
      <c r="P9539">
        <v>0</v>
      </c>
      <c r="Q9539">
        <v>7.4167632533940358E-6</v>
      </c>
      <c r="R9539">
        <v>1993.69</v>
      </c>
      <c r="S9539">
        <v>3.2939000000000003E-2</v>
      </c>
    </row>
    <row r="9540" spans="1:19" x14ac:dyDescent="0.3">
      <c r="A9540" s="2">
        <v>46173</v>
      </c>
      <c r="B9540" t="s">
        <v>69</v>
      </c>
      <c r="C9540" t="s">
        <v>70</v>
      </c>
      <c r="D9540">
        <v>44</v>
      </c>
      <c r="E9540" t="s">
        <v>152</v>
      </c>
      <c r="F9540">
        <v>60526.21</v>
      </c>
      <c r="G9540">
        <v>-5833.66</v>
      </c>
      <c r="H9540">
        <v>-578.04999999999995</v>
      </c>
      <c r="I9540">
        <v>505.39</v>
      </c>
      <c r="J9540">
        <v>0</v>
      </c>
      <c r="K9540">
        <v>-0.32</v>
      </c>
      <c r="L9540">
        <v>54619.57</v>
      </c>
      <c r="M9540">
        <v>-9.6382327117780109E-2</v>
      </c>
      <c r="N9540">
        <v>-9.5504350056315624E-3</v>
      </c>
      <c r="O9540">
        <v>0.10019882585370229</v>
      </c>
      <c r="P9540">
        <v>5.6550780061265446E-3</v>
      </c>
      <c r="Q9540">
        <v>5.215188519870727E-6</v>
      </c>
      <c r="R9540">
        <v>1804.43</v>
      </c>
      <c r="S9540">
        <v>3.3036000000000003E-2</v>
      </c>
    </row>
    <row r="9541" spans="1:19" x14ac:dyDescent="0.3">
      <c r="A9541" s="2">
        <v>46203</v>
      </c>
      <c r="B9541" t="s">
        <v>69</v>
      </c>
      <c r="C9541" t="s">
        <v>70</v>
      </c>
      <c r="D9541">
        <v>45</v>
      </c>
      <c r="E9541" t="s">
        <v>152</v>
      </c>
      <c r="F9541">
        <v>54619.57</v>
      </c>
      <c r="G9541">
        <v>-5305.06</v>
      </c>
      <c r="H9541">
        <v>-521.94000000000005</v>
      </c>
      <c r="I9541">
        <v>455.27</v>
      </c>
      <c r="J9541">
        <v>-65.099999999999994</v>
      </c>
      <c r="K9541">
        <v>-0.2</v>
      </c>
      <c r="L9541">
        <v>49182.53</v>
      </c>
      <c r="M9541">
        <v>-9.7127505616785806E-2</v>
      </c>
      <c r="N9541">
        <v>-9.5559208308555223E-3</v>
      </c>
      <c r="O9541">
        <v>0.1000231788630957</v>
      </c>
      <c r="P9541">
        <v>1.191839288112141E-3</v>
      </c>
      <c r="Q9541">
        <v>3.7419930417118681E-6</v>
      </c>
      <c r="R9541">
        <v>1620.15</v>
      </c>
      <c r="S9541">
        <v>3.2941999999999999E-2</v>
      </c>
    </row>
    <row r="9542" spans="1:19" x14ac:dyDescent="0.3">
      <c r="A9542" s="2">
        <v>46234</v>
      </c>
      <c r="B9542" t="s">
        <v>69</v>
      </c>
      <c r="C9542" t="s">
        <v>70</v>
      </c>
      <c r="D9542">
        <v>46</v>
      </c>
      <c r="E9542" t="s">
        <v>152</v>
      </c>
      <c r="F9542">
        <v>49182.53</v>
      </c>
      <c r="G9542">
        <v>-4801.1400000000003</v>
      </c>
      <c r="H9542">
        <v>-470.25</v>
      </c>
      <c r="I9542">
        <v>409.45</v>
      </c>
      <c r="J9542">
        <v>0</v>
      </c>
      <c r="K9542">
        <v>-0.15</v>
      </c>
      <c r="L9542">
        <v>44320.45</v>
      </c>
      <c r="M9542">
        <v>-9.7618721316756793E-2</v>
      </c>
      <c r="N9542">
        <v>-9.5613213382240662E-3</v>
      </c>
      <c r="O9542">
        <v>9.9901727365305004E-2</v>
      </c>
      <c r="P9542">
        <v>4.2124396351315811E-3</v>
      </c>
      <c r="Q9542">
        <v>2.955105551526773E-6</v>
      </c>
      <c r="R9542">
        <v>1445.38</v>
      </c>
      <c r="S9542">
        <v>3.2612000000000002E-2</v>
      </c>
    </row>
    <row r="9543" spans="1:19" x14ac:dyDescent="0.3">
      <c r="A9543" s="2">
        <v>46265</v>
      </c>
      <c r="B9543" t="s">
        <v>69</v>
      </c>
      <c r="C9543" t="s">
        <v>70</v>
      </c>
      <c r="D9543">
        <v>47</v>
      </c>
      <c r="E9543" t="s">
        <v>152</v>
      </c>
      <c r="F9543">
        <v>44320.45</v>
      </c>
      <c r="G9543">
        <v>-4343.6899999999996</v>
      </c>
      <c r="H9543">
        <v>-423.9</v>
      </c>
      <c r="I9543">
        <v>368.64</v>
      </c>
      <c r="J9543">
        <v>0</v>
      </c>
      <c r="K9543">
        <v>-0.12</v>
      </c>
      <c r="L9543">
        <v>39921.379999999997</v>
      </c>
      <c r="M9543">
        <v>-9.8006494164446248E-2</v>
      </c>
      <c r="N9543">
        <v>-9.5644576173885172E-3</v>
      </c>
      <c r="O9543">
        <v>9.9811171284921632E-2</v>
      </c>
      <c r="P9543">
        <v>5.5302199743788236E-3</v>
      </c>
      <c r="Q9543">
        <v>2.7079085246337699E-6</v>
      </c>
      <c r="R9543">
        <v>1294.25</v>
      </c>
      <c r="S9543">
        <v>3.2419999999999997E-2</v>
      </c>
    </row>
    <row r="9544" spans="1:19" x14ac:dyDescent="0.3">
      <c r="A9544" s="2">
        <v>46295</v>
      </c>
      <c r="B9544" t="s">
        <v>69</v>
      </c>
      <c r="C9544" t="s">
        <v>70</v>
      </c>
      <c r="D9544">
        <v>48</v>
      </c>
      <c r="E9544" t="s">
        <v>152</v>
      </c>
      <c r="F9544">
        <v>39921.379999999997</v>
      </c>
      <c r="G9544">
        <v>-3923.36</v>
      </c>
      <c r="H9544">
        <v>-381.92</v>
      </c>
      <c r="I9544">
        <v>331.84</v>
      </c>
      <c r="J9544">
        <v>-172.91</v>
      </c>
      <c r="K9544">
        <v>-0.1</v>
      </c>
      <c r="L9544">
        <v>35774.93</v>
      </c>
      <c r="M9544">
        <v>-9.8277188672223945E-2</v>
      </c>
      <c r="N9544">
        <v>-9.56679471934801E-3</v>
      </c>
      <c r="O9544">
        <v>9.9746562190124885E-2</v>
      </c>
      <c r="P9544">
        <v>4.331185000392675E-3</v>
      </c>
      <c r="Q9544">
        <v>2.406933491189177E-6</v>
      </c>
      <c r="R9544">
        <v>1168.94</v>
      </c>
      <c r="S9544">
        <v>3.2675000000000003E-2</v>
      </c>
    </row>
    <row r="9545" spans="1:19" x14ac:dyDescent="0.3">
      <c r="A9545" s="2">
        <v>46326</v>
      </c>
      <c r="B9545" t="s">
        <v>69</v>
      </c>
      <c r="C9545" t="s">
        <v>70</v>
      </c>
      <c r="D9545">
        <v>49</v>
      </c>
      <c r="E9545" t="s">
        <v>152</v>
      </c>
      <c r="F9545">
        <v>35774.93</v>
      </c>
      <c r="G9545">
        <v>-3522.71</v>
      </c>
      <c r="H9545">
        <v>-342.32</v>
      </c>
      <c r="I9545">
        <v>297.23</v>
      </c>
      <c r="J9545">
        <v>0</v>
      </c>
      <c r="K9545">
        <v>-7.0000000000000007E-2</v>
      </c>
      <c r="L9545">
        <v>32207.06</v>
      </c>
      <c r="M9545">
        <v>-9.8468802514796949E-2</v>
      </c>
      <c r="N9545">
        <v>-9.5686070340967582E-3</v>
      </c>
      <c r="O9545">
        <v>9.9700459411296405E-2</v>
      </c>
      <c r="P9545">
        <v>5.3953280132965327E-3</v>
      </c>
      <c r="Q9545">
        <v>2.0369910318605291E-6</v>
      </c>
      <c r="R9545">
        <v>1055.45</v>
      </c>
      <c r="S9545">
        <v>3.2771000000000002E-2</v>
      </c>
    </row>
    <row r="9546" spans="1:19" x14ac:dyDescent="0.3">
      <c r="A9546" s="2">
        <v>46356</v>
      </c>
      <c r="B9546" t="s">
        <v>69</v>
      </c>
      <c r="C9546" t="s">
        <v>70</v>
      </c>
      <c r="D9546">
        <v>50</v>
      </c>
      <c r="E9546" t="s">
        <v>152</v>
      </c>
      <c r="F9546">
        <v>32207.06</v>
      </c>
      <c r="G9546">
        <v>-3175.95</v>
      </c>
      <c r="H9546">
        <v>-308.22000000000003</v>
      </c>
      <c r="I9546">
        <v>267.5</v>
      </c>
      <c r="J9546">
        <v>0</v>
      </c>
      <c r="K9546">
        <v>-0.05</v>
      </c>
      <c r="L9546">
        <v>28990.34</v>
      </c>
      <c r="M9546">
        <v>-9.8610482714470316E-2</v>
      </c>
      <c r="N9546">
        <v>-9.5698213167422063E-3</v>
      </c>
      <c r="O9546">
        <v>9.9666914752294986E-2</v>
      </c>
      <c r="P9546">
        <v>0</v>
      </c>
      <c r="Q9546">
        <v>1.5886766800660701E-6</v>
      </c>
      <c r="R9546">
        <v>949.22</v>
      </c>
      <c r="S9546">
        <v>3.2743000000000001E-2</v>
      </c>
    </row>
    <row r="9547" spans="1:19" x14ac:dyDescent="0.3">
      <c r="A9547" s="2">
        <v>46387</v>
      </c>
      <c r="B9547" t="s">
        <v>69</v>
      </c>
      <c r="C9547" t="s">
        <v>70</v>
      </c>
      <c r="D9547">
        <v>51</v>
      </c>
      <c r="E9547" t="s">
        <v>152</v>
      </c>
      <c r="F9547">
        <v>28990.34</v>
      </c>
      <c r="G9547">
        <v>-2861.67</v>
      </c>
      <c r="H9547">
        <v>-277.45999999999998</v>
      </c>
      <c r="I9547">
        <v>240.72</v>
      </c>
      <c r="J9547">
        <v>-93.75</v>
      </c>
      <c r="K9547">
        <v>-0.04</v>
      </c>
      <c r="L9547">
        <v>25998.14</v>
      </c>
      <c r="M9547">
        <v>-9.8711147472807667E-2</v>
      </c>
      <c r="N9547">
        <v>-9.5707152666344875E-3</v>
      </c>
      <c r="O9547">
        <v>9.9642871996857188E-2</v>
      </c>
      <c r="P9547">
        <v>3.234002455550319E-3</v>
      </c>
      <c r="Q9547">
        <v>1.286467360082349E-6</v>
      </c>
      <c r="R9547">
        <v>849.97</v>
      </c>
      <c r="S9547">
        <v>3.2694000000000001E-2</v>
      </c>
    </row>
    <row r="9548" spans="1:19" x14ac:dyDescent="0.3">
      <c r="A9548" s="2">
        <v>46418</v>
      </c>
      <c r="B9548" t="s">
        <v>69</v>
      </c>
      <c r="C9548" t="s">
        <v>70</v>
      </c>
      <c r="D9548">
        <v>52</v>
      </c>
      <c r="E9548" t="s">
        <v>152</v>
      </c>
      <c r="F9548">
        <v>25998.14</v>
      </c>
      <c r="G9548">
        <v>-2568.19</v>
      </c>
      <c r="H9548">
        <v>-248.84</v>
      </c>
      <c r="I9548">
        <v>215.84</v>
      </c>
      <c r="J9548">
        <v>0</v>
      </c>
      <c r="K9548">
        <v>-0.03</v>
      </c>
      <c r="L9548">
        <v>23396.93</v>
      </c>
      <c r="M9548">
        <v>-9.8783473939571612E-2</v>
      </c>
      <c r="N9548">
        <v>-9.5713686911822349E-3</v>
      </c>
      <c r="O9548">
        <v>9.9625590297979238E-2</v>
      </c>
      <c r="P9548">
        <v>2.4935126629645398E-3</v>
      </c>
      <c r="Q9548">
        <v>1.081840219946556E-6</v>
      </c>
      <c r="R9548">
        <v>763.96</v>
      </c>
      <c r="S9548">
        <v>3.2652E-2</v>
      </c>
    </row>
    <row r="9549" spans="1:19" x14ac:dyDescent="0.3">
      <c r="A9549" s="2">
        <v>46446</v>
      </c>
      <c r="B9549" t="s">
        <v>69</v>
      </c>
      <c r="C9549" t="s">
        <v>70</v>
      </c>
      <c r="D9549">
        <v>53</v>
      </c>
      <c r="E9549" t="s">
        <v>152</v>
      </c>
      <c r="F9549">
        <v>23396.93</v>
      </c>
      <c r="G9549">
        <v>-2312.46</v>
      </c>
      <c r="H9549">
        <v>-223.95</v>
      </c>
      <c r="I9549">
        <v>194.22</v>
      </c>
      <c r="J9549">
        <v>0</v>
      </c>
      <c r="K9549">
        <v>-0.02</v>
      </c>
      <c r="L9549">
        <v>21054.720000000001</v>
      </c>
      <c r="M9549">
        <v>-9.8835919177034062E-2</v>
      </c>
      <c r="N9549">
        <v>-9.5718289673631472E-3</v>
      </c>
      <c r="O9549">
        <v>9.9613112112426391E-2</v>
      </c>
      <c r="P9549">
        <v>7.1253874505413026E-2</v>
      </c>
      <c r="Q9549">
        <v>9.2573477564820427E-7</v>
      </c>
      <c r="R9549">
        <v>687.63</v>
      </c>
      <c r="S9549">
        <v>3.2659000000000001E-2</v>
      </c>
    </row>
    <row r="9550" spans="1:19" x14ac:dyDescent="0.3">
      <c r="A9550" s="2">
        <v>46477</v>
      </c>
      <c r="B9550" t="s">
        <v>69</v>
      </c>
      <c r="C9550" t="s">
        <v>70</v>
      </c>
      <c r="D9550">
        <v>54</v>
      </c>
      <c r="E9550" t="s">
        <v>152</v>
      </c>
      <c r="F9550">
        <v>21054.720000000001</v>
      </c>
      <c r="G9550">
        <v>-2081.75</v>
      </c>
      <c r="H9550">
        <v>-201.54</v>
      </c>
      <c r="I9550">
        <v>174.76</v>
      </c>
      <c r="J9550">
        <v>0</v>
      </c>
      <c r="K9550">
        <v>-0.02</v>
      </c>
      <c r="L9550">
        <v>18946.169999999998</v>
      </c>
      <c r="M9550">
        <v>-9.8873491920794698E-2</v>
      </c>
      <c r="N9550">
        <v>-9.5721635757999701E-3</v>
      </c>
      <c r="O9550">
        <v>9.9604145005781616E-2</v>
      </c>
      <c r="P9550">
        <v>0</v>
      </c>
      <c r="Q9550">
        <v>7.772202965660738E-7</v>
      </c>
      <c r="R9550">
        <v>619.52</v>
      </c>
      <c r="S9550">
        <v>3.2698999999999999E-2</v>
      </c>
    </row>
    <row r="9551" spans="1:19" x14ac:dyDescent="0.3">
      <c r="A9551" s="2">
        <v>46507</v>
      </c>
      <c r="B9551" t="s">
        <v>69</v>
      </c>
      <c r="C9551" t="s">
        <v>70</v>
      </c>
      <c r="D9551">
        <v>55</v>
      </c>
      <c r="E9551" t="s">
        <v>152</v>
      </c>
      <c r="F9551">
        <v>18946.169999999998</v>
      </c>
      <c r="G9551">
        <v>-1873.79</v>
      </c>
      <c r="H9551">
        <v>-181.36</v>
      </c>
      <c r="I9551">
        <v>157.25</v>
      </c>
      <c r="J9551">
        <v>0</v>
      </c>
      <c r="K9551">
        <v>-0.01</v>
      </c>
      <c r="L9551">
        <v>17048.259999999998</v>
      </c>
      <c r="M9551">
        <v>-9.8900549328792511E-2</v>
      </c>
      <c r="N9551">
        <v>-9.5724049606608838E-3</v>
      </c>
      <c r="O9551">
        <v>9.9597690507269021E-2</v>
      </c>
      <c r="P9551">
        <v>0</v>
      </c>
      <c r="Q9551">
        <v>6.4141086368081515E-7</v>
      </c>
      <c r="R9551">
        <v>557.53</v>
      </c>
      <c r="S9551">
        <v>3.2703000000000003E-2</v>
      </c>
    </row>
    <row r="9552" spans="1:19" x14ac:dyDescent="0.3">
      <c r="A9552" s="2">
        <v>46538</v>
      </c>
      <c r="B9552" t="s">
        <v>69</v>
      </c>
      <c r="C9552" t="s">
        <v>70</v>
      </c>
      <c r="D9552">
        <v>56</v>
      </c>
      <c r="E9552" t="s">
        <v>152</v>
      </c>
      <c r="F9552">
        <v>17048.259999999998</v>
      </c>
      <c r="G9552">
        <v>-1686.42</v>
      </c>
      <c r="H9552">
        <v>-163.19999999999999</v>
      </c>
      <c r="I9552">
        <v>141.49</v>
      </c>
      <c r="J9552">
        <v>0</v>
      </c>
      <c r="K9552">
        <v>-0.01</v>
      </c>
      <c r="L9552">
        <v>15340.13</v>
      </c>
      <c r="M9552">
        <v>-9.8920061893662661E-2</v>
      </c>
      <c r="N9552">
        <v>-9.5725776722406595E-3</v>
      </c>
      <c r="O9552">
        <v>9.9593040542150665E-2</v>
      </c>
      <c r="P9552">
        <v>0</v>
      </c>
      <c r="Q9552">
        <v>5.2511251633250568E-7</v>
      </c>
      <c r="R9552">
        <v>501.49</v>
      </c>
      <c r="S9552">
        <v>3.2690999999999998E-2</v>
      </c>
    </row>
    <row r="9553" spans="1:19" x14ac:dyDescent="0.3">
      <c r="A9553" s="2">
        <v>46568</v>
      </c>
      <c r="B9553" t="s">
        <v>69</v>
      </c>
      <c r="C9553" t="s">
        <v>70</v>
      </c>
      <c r="D9553">
        <v>57</v>
      </c>
      <c r="E9553" t="s">
        <v>152</v>
      </c>
      <c r="F9553">
        <v>15340.13</v>
      </c>
      <c r="G9553">
        <v>-1517.66</v>
      </c>
      <c r="H9553">
        <v>-146.85</v>
      </c>
      <c r="I9553">
        <v>127.31</v>
      </c>
      <c r="J9553">
        <v>0</v>
      </c>
      <c r="K9553">
        <v>-0.01</v>
      </c>
      <c r="L9553">
        <v>13802.93</v>
      </c>
      <c r="M9553">
        <v>-9.8934085679767428E-2</v>
      </c>
      <c r="N9553">
        <v>-9.5727024563869115E-3</v>
      </c>
      <c r="O9553">
        <v>9.958969528043804E-2</v>
      </c>
      <c r="P9553">
        <v>0</v>
      </c>
      <c r="Q9553">
        <v>4.3648216935470858E-7</v>
      </c>
      <c r="R9553">
        <v>451.12</v>
      </c>
      <c r="S9553">
        <v>3.2682999999999997E-2</v>
      </c>
    </row>
    <row r="9554" spans="1:19" x14ac:dyDescent="0.3">
      <c r="A9554" s="2">
        <v>46599</v>
      </c>
      <c r="B9554" t="s">
        <v>69</v>
      </c>
      <c r="C9554" t="s">
        <v>70</v>
      </c>
      <c r="D9554">
        <v>58</v>
      </c>
      <c r="E9554" t="s">
        <v>152</v>
      </c>
      <c r="F9554">
        <v>13802.93</v>
      </c>
      <c r="G9554">
        <v>-1365.72</v>
      </c>
      <c r="H9554">
        <v>-132.13</v>
      </c>
      <c r="I9554">
        <v>114.55</v>
      </c>
      <c r="J9554">
        <v>0</v>
      </c>
      <c r="K9554">
        <v>-0.01</v>
      </c>
      <c r="L9554">
        <v>12419.62</v>
      </c>
      <c r="M9554">
        <v>-9.8944184639596242E-2</v>
      </c>
      <c r="N9554">
        <v>-9.572792269818069E-3</v>
      </c>
      <c r="O9554">
        <v>9.9587286992880775E-2</v>
      </c>
      <c r="P9554">
        <v>0</v>
      </c>
      <c r="Q9554">
        <v>3.6565007012740517E-7</v>
      </c>
      <c r="R9554">
        <v>405.89</v>
      </c>
      <c r="S9554">
        <v>3.2681000000000002E-2</v>
      </c>
    </row>
    <row r="9555" spans="1:19" x14ac:dyDescent="0.3">
      <c r="A9555" s="2">
        <v>46630</v>
      </c>
      <c r="B9555" t="s">
        <v>69</v>
      </c>
      <c r="C9555" t="s">
        <v>70</v>
      </c>
      <c r="D9555">
        <v>59</v>
      </c>
      <c r="E9555" t="s">
        <v>152</v>
      </c>
      <c r="F9555">
        <v>12419.62</v>
      </c>
      <c r="G9555">
        <v>-1228.94</v>
      </c>
      <c r="H9555">
        <v>-118.89</v>
      </c>
      <c r="I9555">
        <v>103.07</v>
      </c>
      <c r="J9555">
        <v>0</v>
      </c>
      <c r="K9555">
        <v>0</v>
      </c>
      <c r="L9555">
        <v>11174.85</v>
      </c>
      <c r="M9555">
        <v>-9.8951457191396849E-2</v>
      </c>
      <c r="N9555">
        <v>-9.5728568213442663E-3</v>
      </c>
      <c r="O9555">
        <v>9.9585553073816072E-2</v>
      </c>
      <c r="P9555">
        <v>0</v>
      </c>
      <c r="Q9555">
        <v>3.0596755764247598E-7</v>
      </c>
      <c r="R9555">
        <v>365.26</v>
      </c>
      <c r="S9555">
        <v>3.2686E-2</v>
      </c>
    </row>
    <row r="9556" spans="1:19" x14ac:dyDescent="0.3">
      <c r="A9556" s="2">
        <v>46660</v>
      </c>
      <c r="B9556" t="s">
        <v>69</v>
      </c>
      <c r="C9556" t="s">
        <v>70</v>
      </c>
      <c r="D9556">
        <v>60</v>
      </c>
      <c r="E9556" t="s">
        <v>152</v>
      </c>
      <c r="F9556">
        <v>11174.85</v>
      </c>
      <c r="G9556">
        <v>-1105.83</v>
      </c>
      <c r="H9556">
        <v>-106.98</v>
      </c>
      <c r="I9556">
        <v>92.74</v>
      </c>
      <c r="J9556">
        <v>0</v>
      </c>
      <c r="K9556">
        <v>0</v>
      </c>
      <c r="L9556">
        <v>10054.780000000001</v>
      </c>
      <c r="M9556">
        <v>-9.8956689741019219E-2</v>
      </c>
      <c r="N9556">
        <v>-9.5729033461948668E-3</v>
      </c>
      <c r="O9556">
        <v>9.9584305162426959E-2</v>
      </c>
      <c r="P9556">
        <v>0</v>
      </c>
      <c r="Q9556">
        <v>2.5432028947533203E-7</v>
      </c>
      <c r="R9556">
        <v>328.7</v>
      </c>
      <c r="S9556">
        <v>3.2690999999999998E-2</v>
      </c>
    </row>
    <row r="9557" spans="1:19" x14ac:dyDescent="0.3">
      <c r="A9557" s="2">
        <v>46691</v>
      </c>
      <c r="B9557" t="s">
        <v>69</v>
      </c>
      <c r="C9557" t="s">
        <v>70</v>
      </c>
      <c r="D9557">
        <v>61</v>
      </c>
      <c r="E9557" t="s">
        <v>152</v>
      </c>
      <c r="F9557">
        <v>10054.780000000001</v>
      </c>
      <c r="G9557">
        <v>-995.03</v>
      </c>
      <c r="H9557">
        <v>-96.25</v>
      </c>
      <c r="I9557">
        <v>83.44</v>
      </c>
      <c r="J9557">
        <v>0</v>
      </c>
      <c r="K9557">
        <v>0</v>
      </c>
      <c r="L9557">
        <v>9046.94</v>
      </c>
      <c r="M9557">
        <v>-9.8960457084561179E-2</v>
      </c>
      <c r="N9557">
        <v>-9.5729368278295261E-3</v>
      </c>
      <c r="O9557">
        <v>9.9583406809425123E-2</v>
      </c>
      <c r="P9557">
        <v>0</v>
      </c>
      <c r="Q9557">
        <v>2.107452888844369E-7</v>
      </c>
      <c r="R9557">
        <v>295.74</v>
      </c>
      <c r="S9557">
        <v>3.2689000000000003E-2</v>
      </c>
    </row>
    <row r="9558" spans="1:19" x14ac:dyDescent="0.3">
      <c r="A9558" s="2">
        <v>46721</v>
      </c>
      <c r="B9558" t="s">
        <v>69</v>
      </c>
      <c r="C9558" t="s">
        <v>70</v>
      </c>
      <c r="D9558">
        <v>62</v>
      </c>
      <c r="E9558" t="s">
        <v>152</v>
      </c>
      <c r="F9558">
        <v>9046.94</v>
      </c>
      <c r="G9558">
        <v>-895.31</v>
      </c>
      <c r="H9558">
        <v>-86.61</v>
      </c>
      <c r="I9558">
        <v>75.08</v>
      </c>
      <c r="J9558">
        <v>0</v>
      </c>
      <c r="K9558">
        <v>0</v>
      </c>
      <c r="L9558">
        <v>8140.1</v>
      </c>
      <c r="M9558">
        <v>-9.8963169158721997E-2</v>
      </c>
      <c r="N9558">
        <v>-9.5729609208314356E-3</v>
      </c>
      <c r="O9558">
        <v>9.958276011218252E-2</v>
      </c>
      <c r="P9558">
        <v>0</v>
      </c>
      <c r="Q9558">
        <v>1.7485649098473871E-7</v>
      </c>
      <c r="R9558">
        <v>266.07</v>
      </c>
      <c r="S9558">
        <v>3.2687000000000001E-2</v>
      </c>
    </row>
    <row r="9559" spans="1:19" x14ac:dyDescent="0.3">
      <c r="A9559" s="2">
        <v>46752</v>
      </c>
      <c r="B9559" t="s">
        <v>69</v>
      </c>
      <c r="C9559" t="s">
        <v>70</v>
      </c>
      <c r="D9559">
        <v>63</v>
      </c>
      <c r="E9559" t="s">
        <v>152</v>
      </c>
      <c r="F9559">
        <v>8140.1</v>
      </c>
      <c r="G9559">
        <v>-805.59</v>
      </c>
      <c r="H9559">
        <v>-77.92</v>
      </c>
      <c r="I9559">
        <v>67.55</v>
      </c>
      <c r="J9559">
        <v>0</v>
      </c>
      <c r="K9559">
        <v>0</v>
      </c>
      <c r="L9559">
        <v>7324.14</v>
      </c>
      <c r="M9559">
        <v>-9.89651211532762E-2</v>
      </c>
      <c r="N9559">
        <v>-9.5729782707459632E-3</v>
      </c>
      <c r="O9559">
        <v>9.9582294618576928E-2</v>
      </c>
      <c r="P9559">
        <v>0</v>
      </c>
      <c r="Q9559">
        <v>1.456684888724248E-7</v>
      </c>
      <c r="R9559">
        <v>239.4</v>
      </c>
      <c r="S9559">
        <v>3.2686E-2</v>
      </c>
    </row>
    <row r="9560" spans="1:19" x14ac:dyDescent="0.3">
      <c r="A9560" s="2">
        <v>45443</v>
      </c>
      <c r="B9560" t="s">
        <v>69</v>
      </c>
      <c r="C9560" t="s">
        <v>74</v>
      </c>
      <c r="D9560">
        <v>0</v>
      </c>
      <c r="E9560" t="s">
        <v>64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8346.619999999999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</row>
    <row r="9561" spans="1:19" x14ac:dyDescent="0.3">
      <c r="A9561" s="2">
        <v>45473</v>
      </c>
      <c r="B9561" t="s">
        <v>69</v>
      </c>
      <c r="C9561" t="s">
        <v>74</v>
      </c>
      <c r="D9561">
        <v>1</v>
      </c>
      <c r="E9561" t="s">
        <v>64</v>
      </c>
      <c r="F9561">
        <v>8346.619999999999</v>
      </c>
      <c r="G9561">
        <v>0</v>
      </c>
      <c r="H9561">
        <v>0</v>
      </c>
      <c r="I9561">
        <v>85.11</v>
      </c>
      <c r="J9561">
        <v>0</v>
      </c>
      <c r="K9561">
        <v>0</v>
      </c>
      <c r="L9561">
        <v>8431.73</v>
      </c>
      <c r="M9561">
        <v>0</v>
      </c>
      <c r="N9561">
        <v>0</v>
      </c>
      <c r="O9561">
        <v>0.12406279428079869</v>
      </c>
      <c r="P9561">
        <v>0</v>
      </c>
      <c r="Q9561">
        <v>0</v>
      </c>
      <c r="R9561">
        <v>0</v>
      </c>
      <c r="S9561">
        <v>0</v>
      </c>
    </row>
    <row r="9562" spans="1:19" x14ac:dyDescent="0.3">
      <c r="A9562" s="2">
        <v>45504</v>
      </c>
      <c r="B9562" t="s">
        <v>69</v>
      </c>
      <c r="C9562" t="s">
        <v>74</v>
      </c>
      <c r="D9562">
        <v>2</v>
      </c>
      <c r="E9562" t="s">
        <v>64</v>
      </c>
      <c r="F9562">
        <v>8431.73</v>
      </c>
      <c r="G9562">
        <v>-127.48</v>
      </c>
      <c r="H9562">
        <v>-100.07</v>
      </c>
      <c r="I9562">
        <v>86.78</v>
      </c>
      <c r="J9562">
        <v>0</v>
      </c>
      <c r="K9562">
        <v>0</v>
      </c>
      <c r="L9562">
        <v>8290.9600000000009</v>
      </c>
      <c r="M9562">
        <v>-1.511907995156392E-2</v>
      </c>
      <c r="N9562">
        <v>-1.186826428265611E-2</v>
      </c>
      <c r="O9562">
        <v>0.1211808865000459</v>
      </c>
      <c r="P9562">
        <v>0</v>
      </c>
      <c r="Q9562">
        <v>0</v>
      </c>
      <c r="R9562">
        <v>0</v>
      </c>
      <c r="S9562">
        <v>0</v>
      </c>
    </row>
    <row r="9563" spans="1:19" x14ac:dyDescent="0.3">
      <c r="A9563" s="2">
        <v>45535</v>
      </c>
      <c r="B9563" t="s">
        <v>69</v>
      </c>
      <c r="C9563" t="s">
        <v>74</v>
      </c>
      <c r="D9563">
        <v>3</v>
      </c>
      <c r="E9563" t="s">
        <v>64</v>
      </c>
      <c r="F9563">
        <v>8290.9600000000009</v>
      </c>
      <c r="G9563">
        <v>-140.94999999999999</v>
      </c>
      <c r="H9563">
        <v>-86.6</v>
      </c>
      <c r="I9563">
        <v>85.31</v>
      </c>
      <c r="J9563">
        <v>0</v>
      </c>
      <c r="K9563">
        <v>0</v>
      </c>
      <c r="L9563">
        <v>8148.72</v>
      </c>
      <c r="M9563">
        <v>-1.7000443856923678E-2</v>
      </c>
      <c r="N9563">
        <v>-1.044511130194814E-2</v>
      </c>
      <c r="O9563">
        <v>0.1211508017904927</v>
      </c>
      <c r="P9563">
        <v>0</v>
      </c>
      <c r="Q9563">
        <v>0</v>
      </c>
      <c r="R9563">
        <v>0</v>
      </c>
      <c r="S9563">
        <v>0</v>
      </c>
    </row>
    <row r="9564" spans="1:19" x14ac:dyDescent="0.3">
      <c r="A9564" s="2">
        <v>45565</v>
      </c>
      <c r="B9564" t="s">
        <v>69</v>
      </c>
      <c r="C9564" t="s">
        <v>74</v>
      </c>
      <c r="D9564">
        <v>4</v>
      </c>
      <c r="E9564" t="s">
        <v>64</v>
      </c>
      <c r="F9564">
        <v>8148.72</v>
      </c>
      <c r="G9564">
        <v>-142.43</v>
      </c>
      <c r="H9564">
        <v>-85.12</v>
      </c>
      <c r="I9564">
        <v>81.12</v>
      </c>
      <c r="J9564">
        <v>0</v>
      </c>
      <c r="K9564">
        <v>0</v>
      </c>
      <c r="L9564">
        <v>8002.29</v>
      </c>
      <c r="M9564">
        <v>-1.7478818759265258E-2</v>
      </c>
      <c r="N9564">
        <v>-1.0445812348442451E-2</v>
      </c>
      <c r="O9564">
        <v>0.1211184087807656</v>
      </c>
      <c r="P9564">
        <v>0</v>
      </c>
      <c r="Q9564">
        <v>0</v>
      </c>
      <c r="R9564">
        <v>0</v>
      </c>
      <c r="S9564">
        <v>0</v>
      </c>
    </row>
    <row r="9565" spans="1:19" x14ac:dyDescent="0.3">
      <c r="A9565" s="2">
        <v>45596</v>
      </c>
      <c r="B9565" t="s">
        <v>69</v>
      </c>
      <c r="C9565" t="s">
        <v>74</v>
      </c>
      <c r="D9565">
        <v>5</v>
      </c>
      <c r="E9565" t="s">
        <v>64</v>
      </c>
      <c r="F9565">
        <v>8002.29</v>
      </c>
      <c r="G9565">
        <v>-146.62</v>
      </c>
      <c r="H9565">
        <v>-80.930000000000007</v>
      </c>
      <c r="I9565">
        <v>82.28</v>
      </c>
      <c r="J9565">
        <v>0</v>
      </c>
      <c r="K9565">
        <v>0</v>
      </c>
      <c r="L9565">
        <v>7857.02</v>
      </c>
      <c r="M9565">
        <v>-1.8322255254433421E-2</v>
      </c>
      <c r="N9565">
        <v>-1.011335505211633E-2</v>
      </c>
      <c r="O9565">
        <v>0.1210629263824843</v>
      </c>
      <c r="P9565">
        <v>0</v>
      </c>
      <c r="Q9565">
        <v>0</v>
      </c>
      <c r="R9565">
        <v>0</v>
      </c>
      <c r="S9565">
        <v>0</v>
      </c>
    </row>
    <row r="9566" spans="1:19" x14ac:dyDescent="0.3">
      <c r="A9566" s="2">
        <v>45626</v>
      </c>
      <c r="B9566" t="s">
        <v>69</v>
      </c>
      <c r="C9566" t="s">
        <v>74</v>
      </c>
      <c r="D9566">
        <v>6</v>
      </c>
      <c r="E9566" t="s">
        <v>64</v>
      </c>
      <c r="F9566">
        <v>7857.02</v>
      </c>
      <c r="G9566">
        <v>-2207.14</v>
      </c>
      <c r="H9566">
        <v>-110.47</v>
      </c>
      <c r="I9566">
        <v>86.27</v>
      </c>
      <c r="J9566">
        <v>0</v>
      </c>
      <c r="K9566">
        <v>0</v>
      </c>
      <c r="L9566">
        <v>5625.68</v>
      </c>
      <c r="M9566">
        <v>-0.28091311973241762</v>
      </c>
      <c r="N9566">
        <v>-1.406003802968555E-2</v>
      </c>
      <c r="O9566">
        <v>0.1335898767386787</v>
      </c>
      <c r="P9566">
        <v>0</v>
      </c>
      <c r="Q9566">
        <v>0</v>
      </c>
      <c r="R9566">
        <v>0</v>
      </c>
      <c r="S9566">
        <v>0</v>
      </c>
    </row>
    <row r="9567" spans="1:19" x14ac:dyDescent="0.3">
      <c r="A9567" s="2">
        <v>45657</v>
      </c>
      <c r="B9567" t="s">
        <v>69</v>
      </c>
      <c r="C9567" t="s">
        <v>74</v>
      </c>
      <c r="D9567">
        <v>7</v>
      </c>
      <c r="E9567" t="s">
        <v>64</v>
      </c>
      <c r="F9567">
        <v>5625.68</v>
      </c>
      <c r="G9567">
        <v>-76.62</v>
      </c>
      <c r="H9567">
        <v>-56.97</v>
      </c>
      <c r="I9567">
        <v>58.24</v>
      </c>
      <c r="J9567">
        <v>0</v>
      </c>
      <c r="K9567">
        <v>0</v>
      </c>
      <c r="L9567">
        <v>5550.33</v>
      </c>
      <c r="M9567">
        <v>-1.3619686864521269E-2</v>
      </c>
      <c r="N9567">
        <v>-1.012677578532728E-2</v>
      </c>
      <c r="O9567">
        <v>0.12189264804575881</v>
      </c>
      <c r="P9567">
        <v>0</v>
      </c>
      <c r="Q9567">
        <v>0</v>
      </c>
      <c r="R9567">
        <v>0</v>
      </c>
      <c r="S9567">
        <v>0</v>
      </c>
    </row>
    <row r="9568" spans="1:19" x14ac:dyDescent="0.3">
      <c r="A9568" s="2">
        <v>45688</v>
      </c>
      <c r="B9568" t="s">
        <v>69</v>
      </c>
      <c r="C9568" t="s">
        <v>74</v>
      </c>
      <c r="D9568">
        <v>8</v>
      </c>
      <c r="E9568" t="s">
        <v>64</v>
      </c>
      <c r="F9568">
        <v>5550.33</v>
      </c>
      <c r="G9568">
        <v>-75.53</v>
      </c>
      <c r="H9568">
        <v>-58.06</v>
      </c>
      <c r="I9568">
        <v>57.45</v>
      </c>
      <c r="J9568">
        <v>0</v>
      </c>
      <c r="K9568">
        <v>0</v>
      </c>
      <c r="L9568">
        <v>5474.19</v>
      </c>
      <c r="M9568">
        <v>-1.3608199872800359E-2</v>
      </c>
      <c r="N9568">
        <v>-1.0460639277304231E-2</v>
      </c>
      <c r="O9568">
        <v>0.12187156788061949</v>
      </c>
      <c r="P9568">
        <v>0</v>
      </c>
      <c r="Q9568">
        <v>0</v>
      </c>
      <c r="R9568">
        <v>0</v>
      </c>
      <c r="S9568">
        <v>0</v>
      </c>
    </row>
    <row r="9569" spans="1:19" x14ac:dyDescent="0.3">
      <c r="A9569" s="2">
        <v>45716</v>
      </c>
      <c r="B9569" t="s">
        <v>69</v>
      </c>
      <c r="C9569" t="s">
        <v>74</v>
      </c>
      <c r="D9569">
        <v>9</v>
      </c>
      <c r="E9569" t="s">
        <v>64</v>
      </c>
      <c r="F9569">
        <v>5474.19</v>
      </c>
      <c r="G9569">
        <v>-76.319999999999993</v>
      </c>
      <c r="H9569">
        <v>-57.27</v>
      </c>
      <c r="I9569">
        <v>51.18</v>
      </c>
      <c r="J9569">
        <v>0</v>
      </c>
      <c r="K9569">
        <v>0</v>
      </c>
      <c r="L9569">
        <v>5391.78</v>
      </c>
      <c r="M9569">
        <v>-1.3941788648183569E-2</v>
      </c>
      <c r="N9569">
        <v>-1.0461821748971079E-2</v>
      </c>
      <c r="O9569">
        <v>0.1218751737047595</v>
      </c>
      <c r="P9569">
        <v>0</v>
      </c>
      <c r="Q9569">
        <v>0</v>
      </c>
      <c r="R9569">
        <v>0</v>
      </c>
      <c r="S9569">
        <v>0</v>
      </c>
    </row>
    <row r="9570" spans="1:19" x14ac:dyDescent="0.3">
      <c r="A9570" s="2">
        <v>45747</v>
      </c>
      <c r="B9570" t="s">
        <v>69</v>
      </c>
      <c r="C9570" t="s">
        <v>74</v>
      </c>
      <c r="D9570">
        <v>10</v>
      </c>
      <c r="E9570" t="s">
        <v>64</v>
      </c>
      <c r="F9570">
        <v>5391.78</v>
      </c>
      <c r="G9570">
        <v>-82.59</v>
      </c>
      <c r="H9570">
        <v>-51</v>
      </c>
      <c r="I9570">
        <v>55.78</v>
      </c>
      <c r="J9570">
        <v>0</v>
      </c>
      <c r="K9570">
        <v>0</v>
      </c>
      <c r="L9570">
        <v>5313.97</v>
      </c>
      <c r="M9570">
        <v>-1.531776148136608E-2</v>
      </c>
      <c r="N9570">
        <v>-9.4588429053114181E-3</v>
      </c>
      <c r="O9570">
        <v>0.1218084781146546</v>
      </c>
      <c r="P9570">
        <v>0</v>
      </c>
      <c r="Q9570">
        <v>0</v>
      </c>
      <c r="R9570">
        <v>0</v>
      </c>
      <c r="S9570">
        <v>0</v>
      </c>
    </row>
    <row r="9571" spans="1:19" x14ac:dyDescent="0.3">
      <c r="A9571" s="2">
        <v>45777</v>
      </c>
      <c r="B9571" t="s">
        <v>69</v>
      </c>
      <c r="C9571" t="s">
        <v>74</v>
      </c>
      <c r="D9571">
        <v>11</v>
      </c>
      <c r="E9571" t="s">
        <v>64</v>
      </c>
      <c r="F9571">
        <v>5313.97</v>
      </c>
      <c r="G9571">
        <v>-78</v>
      </c>
      <c r="H9571">
        <v>-55.59</v>
      </c>
      <c r="I9571">
        <v>53.19</v>
      </c>
      <c r="J9571">
        <v>0</v>
      </c>
      <c r="K9571">
        <v>0</v>
      </c>
      <c r="L9571">
        <v>5233.57</v>
      </c>
      <c r="M9571">
        <v>-1.4678291371611051E-2</v>
      </c>
      <c r="N9571">
        <v>-1.0461105350613569E-2</v>
      </c>
      <c r="O9571">
        <v>0.1217818316625799</v>
      </c>
      <c r="P9571">
        <v>0</v>
      </c>
      <c r="Q9571">
        <v>0</v>
      </c>
      <c r="R9571">
        <v>0</v>
      </c>
      <c r="S9571">
        <v>0</v>
      </c>
    </row>
    <row r="9572" spans="1:19" x14ac:dyDescent="0.3">
      <c r="A9572" s="2">
        <v>45808</v>
      </c>
      <c r="B9572" t="s">
        <v>69</v>
      </c>
      <c r="C9572" t="s">
        <v>74</v>
      </c>
      <c r="D9572">
        <v>12</v>
      </c>
      <c r="E9572" t="s">
        <v>64</v>
      </c>
      <c r="F9572">
        <v>5233.57</v>
      </c>
      <c r="G9572">
        <v>-80.59</v>
      </c>
      <c r="H9572">
        <v>-53</v>
      </c>
      <c r="I9572">
        <v>54.11</v>
      </c>
      <c r="J9572">
        <v>0</v>
      </c>
      <c r="K9572">
        <v>0</v>
      </c>
      <c r="L9572">
        <v>5154.09</v>
      </c>
      <c r="M9572">
        <v>-1.539866668450026E-2</v>
      </c>
      <c r="N9572">
        <v>-1.012693056556041E-2</v>
      </c>
      <c r="O9572">
        <v>0.1217336565486323</v>
      </c>
      <c r="P9572">
        <v>0</v>
      </c>
      <c r="Q9572">
        <v>0</v>
      </c>
      <c r="R9572">
        <v>0</v>
      </c>
      <c r="S9572">
        <v>0</v>
      </c>
    </row>
    <row r="9573" spans="1:19" x14ac:dyDescent="0.3">
      <c r="A9573" s="2">
        <v>45838</v>
      </c>
      <c r="B9573" t="s">
        <v>69</v>
      </c>
      <c r="C9573" t="s">
        <v>74</v>
      </c>
      <c r="D9573">
        <v>13</v>
      </c>
      <c r="E9573" t="s">
        <v>64</v>
      </c>
      <c r="F9573">
        <v>5154.09</v>
      </c>
      <c r="G9573">
        <v>-79.680000000000007</v>
      </c>
      <c r="H9573">
        <v>-53.91</v>
      </c>
      <c r="I9573">
        <v>51.55</v>
      </c>
      <c r="J9573">
        <v>0</v>
      </c>
      <c r="K9573">
        <v>0</v>
      </c>
      <c r="L9573">
        <v>5072.05</v>
      </c>
      <c r="M9573">
        <v>-1.5459567062274819E-2</v>
      </c>
      <c r="N9573">
        <v>-1.0459654371576751E-2</v>
      </c>
      <c r="O9573">
        <v>0.12168814798862</v>
      </c>
      <c r="P9573">
        <v>0</v>
      </c>
      <c r="Q9573">
        <v>0</v>
      </c>
      <c r="R9573">
        <v>0</v>
      </c>
      <c r="S9573">
        <v>0</v>
      </c>
    </row>
    <row r="9574" spans="1:19" x14ac:dyDescent="0.3">
      <c r="A9574" s="2">
        <v>45869</v>
      </c>
      <c r="B9574" t="s">
        <v>69</v>
      </c>
      <c r="C9574" t="s">
        <v>74</v>
      </c>
      <c r="D9574">
        <v>14</v>
      </c>
      <c r="E9574" t="s">
        <v>64</v>
      </c>
      <c r="F9574">
        <v>5072.05</v>
      </c>
      <c r="G9574">
        <v>-82.22</v>
      </c>
      <c r="H9574">
        <v>-51.37</v>
      </c>
      <c r="I9574">
        <v>52.41</v>
      </c>
      <c r="J9574">
        <v>0</v>
      </c>
      <c r="K9574">
        <v>0</v>
      </c>
      <c r="L9574">
        <v>4990.87</v>
      </c>
      <c r="M9574">
        <v>-1.621040802042566E-2</v>
      </c>
      <c r="N9574">
        <v>-1.012805473132165E-2</v>
      </c>
      <c r="O9574">
        <v>0.1216639196914399</v>
      </c>
      <c r="P9574">
        <v>0</v>
      </c>
      <c r="Q9574">
        <v>0</v>
      </c>
      <c r="R9574">
        <v>0</v>
      </c>
      <c r="S9574">
        <v>0</v>
      </c>
    </row>
    <row r="9575" spans="1:19" x14ac:dyDescent="0.3">
      <c r="A9575" s="2">
        <v>45900</v>
      </c>
      <c r="B9575" t="s">
        <v>69</v>
      </c>
      <c r="C9575" t="s">
        <v>74</v>
      </c>
      <c r="D9575">
        <v>15</v>
      </c>
      <c r="E9575" t="s">
        <v>64</v>
      </c>
      <c r="F9575">
        <v>4990.87</v>
      </c>
      <c r="G9575">
        <v>-81.38</v>
      </c>
      <c r="H9575">
        <v>-52.21</v>
      </c>
      <c r="I9575">
        <v>51.55</v>
      </c>
      <c r="J9575">
        <v>0</v>
      </c>
      <c r="K9575">
        <v>0</v>
      </c>
      <c r="L9575">
        <v>4908.83</v>
      </c>
      <c r="M9575">
        <v>-1.630577434395206E-2</v>
      </c>
      <c r="N9575">
        <v>-1.046110197220124E-2</v>
      </c>
      <c r="O9575">
        <v>0.1216140026527148</v>
      </c>
      <c r="P9575">
        <v>0</v>
      </c>
      <c r="Q9575">
        <v>0</v>
      </c>
      <c r="R9575">
        <v>0</v>
      </c>
      <c r="S9575">
        <v>0</v>
      </c>
    </row>
    <row r="9576" spans="1:19" x14ac:dyDescent="0.3">
      <c r="A9576" s="2">
        <v>45930</v>
      </c>
      <c r="B9576" t="s">
        <v>69</v>
      </c>
      <c r="C9576" t="s">
        <v>74</v>
      </c>
      <c r="D9576">
        <v>16</v>
      </c>
      <c r="E9576" t="s">
        <v>64</v>
      </c>
      <c r="F9576">
        <v>4908.83</v>
      </c>
      <c r="G9576">
        <v>-82.24</v>
      </c>
      <c r="H9576">
        <v>-51.35</v>
      </c>
      <c r="I9576">
        <v>49.05</v>
      </c>
      <c r="J9576">
        <v>0</v>
      </c>
      <c r="K9576">
        <v>0</v>
      </c>
      <c r="L9576">
        <v>4824.29</v>
      </c>
      <c r="M9576">
        <v>-1.6753483009189558E-2</v>
      </c>
      <c r="N9576">
        <v>-1.046074115420579E-2</v>
      </c>
      <c r="O9576">
        <v>0.1215717390905776</v>
      </c>
      <c r="P9576">
        <v>0</v>
      </c>
      <c r="Q9576">
        <v>0</v>
      </c>
      <c r="R9576">
        <v>0</v>
      </c>
      <c r="S9576">
        <v>0</v>
      </c>
    </row>
    <row r="9577" spans="1:19" x14ac:dyDescent="0.3">
      <c r="A9577" s="2">
        <v>45961</v>
      </c>
      <c r="B9577" t="s">
        <v>69</v>
      </c>
      <c r="C9577" t="s">
        <v>74</v>
      </c>
      <c r="D9577">
        <v>17</v>
      </c>
      <c r="E9577" t="s">
        <v>152</v>
      </c>
      <c r="F9577">
        <v>4824.29</v>
      </c>
      <c r="G9577">
        <v>-17.64</v>
      </c>
      <c r="H9577">
        <v>-49.93</v>
      </c>
      <c r="I9577">
        <v>48.78</v>
      </c>
      <c r="J9577">
        <v>0</v>
      </c>
      <c r="K9577">
        <v>0</v>
      </c>
      <c r="L9577">
        <v>4805.5</v>
      </c>
      <c r="M9577">
        <v>-3.6574970529372891E-3</v>
      </c>
      <c r="N9577">
        <v>-1.034959802424657E-2</v>
      </c>
      <c r="O9577">
        <v>0.1213361011583778</v>
      </c>
      <c r="P9577">
        <v>0</v>
      </c>
      <c r="Q9577">
        <v>0</v>
      </c>
      <c r="R9577">
        <v>0</v>
      </c>
      <c r="S9577">
        <v>0</v>
      </c>
    </row>
    <row r="9578" spans="1:19" x14ac:dyDescent="0.3">
      <c r="A9578" s="2">
        <v>45991</v>
      </c>
      <c r="B9578" t="s">
        <v>69</v>
      </c>
      <c r="C9578" t="s">
        <v>74</v>
      </c>
      <c r="D9578">
        <v>18</v>
      </c>
      <c r="E9578" t="s">
        <v>152</v>
      </c>
      <c r="F9578">
        <v>4805.5</v>
      </c>
      <c r="G9578">
        <v>-11.24</v>
      </c>
      <c r="H9578">
        <v>-49.91</v>
      </c>
      <c r="I9578">
        <v>48.55</v>
      </c>
      <c r="J9578">
        <v>0</v>
      </c>
      <c r="K9578">
        <v>0</v>
      </c>
      <c r="L9578">
        <v>4792.8900000000003</v>
      </c>
      <c r="M9578">
        <v>-2.338597735974543E-3</v>
      </c>
      <c r="N9578">
        <v>-1.0386648567959631E-2</v>
      </c>
      <c r="O9578">
        <v>0.12123701498303251</v>
      </c>
      <c r="P9578">
        <v>0</v>
      </c>
      <c r="Q9578">
        <v>0</v>
      </c>
      <c r="R9578">
        <v>0</v>
      </c>
      <c r="S9578">
        <v>0</v>
      </c>
    </row>
    <row r="9579" spans="1:19" x14ac:dyDescent="0.3">
      <c r="A9579" s="2">
        <v>46022</v>
      </c>
      <c r="B9579" t="s">
        <v>69</v>
      </c>
      <c r="C9579" t="s">
        <v>74</v>
      </c>
      <c r="D9579">
        <v>19</v>
      </c>
      <c r="E9579" t="s">
        <v>152</v>
      </c>
      <c r="F9579">
        <v>4792.8900000000003</v>
      </c>
      <c r="G9579">
        <v>-4.9000000000000004</v>
      </c>
      <c r="H9579">
        <v>-49.99</v>
      </c>
      <c r="I9579">
        <v>48.39</v>
      </c>
      <c r="J9579">
        <v>0</v>
      </c>
      <c r="K9579">
        <v>0</v>
      </c>
      <c r="L9579">
        <v>4786.3999999999996</v>
      </c>
      <c r="M9579">
        <v>-1.02155887917775E-3</v>
      </c>
      <c r="N9579">
        <v>-1.0429928671170799E-2</v>
      </c>
      <c r="O9579">
        <v>0.1211512965114617</v>
      </c>
      <c r="P9579">
        <v>0</v>
      </c>
      <c r="Q9579">
        <v>0</v>
      </c>
      <c r="R9579">
        <v>0</v>
      </c>
      <c r="S9579">
        <v>0</v>
      </c>
    </row>
    <row r="9580" spans="1:19" x14ac:dyDescent="0.3">
      <c r="A9580" s="2">
        <v>46053</v>
      </c>
      <c r="B9580" t="s">
        <v>69</v>
      </c>
      <c r="C9580" t="s">
        <v>74</v>
      </c>
      <c r="D9580">
        <v>20</v>
      </c>
      <c r="E9580" t="s">
        <v>152</v>
      </c>
      <c r="F9580">
        <v>4786.3999999999996</v>
      </c>
      <c r="G9580">
        <v>1</v>
      </c>
      <c r="H9580">
        <v>-49.9</v>
      </c>
      <c r="I9580">
        <v>48.29</v>
      </c>
      <c r="J9580">
        <v>0</v>
      </c>
      <c r="K9580">
        <v>0</v>
      </c>
      <c r="L9580">
        <v>4783.8</v>
      </c>
      <c r="M9580">
        <v>2.0814214018523289E-4</v>
      </c>
      <c r="N9580">
        <v>-1.042473312099906E-2</v>
      </c>
      <c r="O9580">
        <v>0.12107605760965411</v>
      </c>
      <c r="P9580">
        <v>0</v>
      </c>
      <c r="Q9580">
        <v>0</v>
      </c>
      <c r="R9580">
        <v>0</v>
      </c>
      <c r="S9580">
        <v>0</v>
      </c>
    </row>
    <row r="9581" spans="1:19" x14ac:dyDescent="0.3">
      <c r="A9581" s="2">
        <v>46081</v>
      </c>
      <c r="B9581" t="s">
        <v>69</v>
      </c>
      <c r="C9581" t="s">
        <v>74</v>
      </c>
      <c r="D9581">
        <v>21</v>
      </c>
      <c r="E9581" t="s">
        <v>152</v>
      </c>
      <c r="F9581">
        <v>4783.8</v>
      </c>
      <c r="G9581">
        <v>6.32</v>
      </c>
      <c r="H9581">
        <v>-49.93</v>
      </c>
      <c r="I9581">
        <v>48.24</v>
      </c>
      <c r="J9581">
        <v>0</v>
      </c>
      <c r="K9581">
        <v>0</v>
      </c>
      <c r="L9581">
        <v>4775.78</v>
      </c>
      <c r="M9581">
        <v>1.32200439532279E-3</v>
      </c>
      <c r="N9581">
        <v>-1.0437255637124479E-2</v>
      </c>
      <c r="O9581">
        <v>0.1210097178280633</v>
      </c>
      <c r="P9581">
        <v>0</v>
      </c>
      <c r="Q9581">
        <v>0</v>
      </c>
      <c r="R9581">
        <v>0</v>
      </c>
      <c r="S9581">
        <v>0</v>
      </c>
    </row>
    <row r="9582" spans="1:19" x14ac:dyDescent="0.3">
      <c r="A9582" s="2">
        <v>46112</v>
      </c>
      <c r="B9582" t="s">
        <v>69</v>
      </c>
      <c r="C9582" t="s">
        <v>74</v>
      </c>
      <c r="D9582">
        <v>22</v>
      </c>
      <c r="E9582" t="s">
        <v>152</v>
      </c>
      <c r="F9582">
        <v>4775.78</v>
      </c>
      <c r="G9582">
        <v>11.04</v>
      </c>
      <c r="H9582">
        <v>-49.89</v>
      </c>
      <c r="I9582">
        <v>48.14</v>
      </c>
      <c r="J9582">
        <v>0</v>
      </c>
      <c r="K9582">
        <v>0</v>
      </c>
      <c r="L9582">
        <v>4762.99</v>
      </c>
      <c r="M9582">
        <v>2.3125466679151802E-3</v>
      </c>
      <c r="N9582">
        <v>-1.0445690148651951E-2</v>
      </c>
      <c r="O9582">
        <v>0.1209512020775699</v>
      </c>
      <c r="P9582">
        <v>0</v>
      </c>
      <c r="Q9582">
        <v>0</v>
      </c>
      <c r="R9582">
        <v>0</v>
      </c>
      <c r="S9582">
        <v>0</v>
      </c>
    </row>
    <row r="9583" spans="1:19" x14ac:dyDescent="0.3">
      <c r="A9583" s="2">
        <v>46142</v>
      </c>
      <c r="B9583" t="s">
        <v>69</v>
      </c>
      <c r="C9583" t="s">
        <v>74</v>
      </c>
      <c r="D9583">
        <v>23</v>
      </c>
      <c r="E9583" t="s">
        <v>152</v>
      </c>
      <c r="F9583">
        <v>4762.99</v>
      </c>
      <c r="G9583">
        <v>15.15</v>
      </c>
      <c r="H9583">
        <v>-49.77</v>
      </c>
      <c r="I9583">
        <v>47.99</v>
      </c>
      <c r="J9583">
        <v>0</v>
      </c>
      <c r="K9583">
        <v>0</v>
      </c>
      <c r="L9583">
        <v>4746.0600000000004</v>
      </c>
      <c r="M9583">
        <v>3.181382026925722E-3</v>
      </c>
      <c r="N9583">
        <v>-1.0448317061565481E-2</v>
      </c>
      <c r="O9583">
        <v>0.12089967339268209</v>
      </c>
      <c r="P9583">
        <v>0</v>
      </c>
      <c r="Q9583">
        <v>0</v>
      </c>
      <c r="R9583">
        <v>0</v>
      </c>
      <c r="S9583">
        <v>0</v>
      </c>
    </row>
    <row r="9584" spans="1:19" x14ac:dyDescent="0.3">
      <c r="A9584" s="2">
        <v>46173</v>
      </c>
      <c r="B9584" t="s">
        <v>69</v>
      </c>
      <c r="C9584" t="s">
        <v>74</v>
      </c>
      <c r="D9584">
        <v>24</v>
      </c>
      <c r="E9584" t="s">
        <v>152</v>
      </c>
      <c r="F9584">
        <v>4746.0600000000004</v>
      </c>
      <c r="G9584">
        <v>18.670000000000002</v>
      </c>
      <c r="H9584">
        <v>-49.61</v>
      </c>
      <c r="I9584">
        <v>47.8</v>
      </c>
      <c r="J9584">
        <v>0</v>
      </c>
      <c r="K9584">
        <v>0</v>
      </c>
      <c r="L9584">
        <v>4725.58</v>
      </c>
      <c r="M9584">
        <v>3.934373525523123E-3</v>
      </c>
      <c r="N9584">
        <v>-1.0452247718326551E-2</v>
      </c>
      <c r="O9584">
        <v>0.1208544268748413</v>
      </c>
      <c r="P9584">
        <v>0</v>
      </c>
      <c r="Q9584">
        <v>0</v>
      </c>
      <c r="R9584">
        <v>0</v>
      </c>
      <c r="S9584">
        <v>0</v>
      </c>
    </row>
    <row r="9585" spans="1:19" x14ac:dyDescent="0.3">
      <c r="A9585" s="2">
        <v>46203</v>
      </c>
      <c r="B9585" t="s">
        <v>69</v>
      </c>
      <c r="C9585" t="s">
        <v>74</v>
      </c>
      <c r="D9585">
        <v>25</v>
      </c>
      <c r="E9585" t="s">
        <v>152</v>
      </c>
      <c r="F9585">
        <v>4725.58</v>
      </c>
      <c r="G9585">
        <v>21.64</v>
      </c>
      <c r="H9585">
        <v>-49.4</v>
      </c>
      <c r="I9585">
        <v>47.58</v>
      </c>
      <c r="J9585">
        <v>0</v>
      </c>
      <c r="K9585">
        <v>0</v>
      </c>
      <c r="L9585">
        <v>4702.1099999999997</v>
      </c>
      <c r="M9585">
        <v>4.5793666827823667E-3</v>
      </c>
      <c r="N9585">
        <v>-1.0454746398526889E-2</v>
      </c>
      <c r="O9585">
        <v>0.120814842871864</v>
      </c>
      <c r="P9585">
        <v>0</v>
      </c>
      <c r="Q9585">
        <v>0</v>
      </c>
      <c r="R9585">
        <v>0</v>
      </c>
      <c r="S9585">
        <v>0</v>
      </c>
    </row>
    <row r="9586" spans="1:19" x14ac:dyDescent="0.3">
      <c r="A9586" s="2">
        <v>46234</v>
      </c>
      <c r="B9586" t="s">
        <v>69</v>
      </c>
      <c r="C9586" t="s">
        <v>74</v>
      </c>
      <c r="D9586">
        <v>26</v>
      </c>
      <c r="E9586" t="s">
        <v>152</v>
      </c>
      <c r="F9586">
        <v>4702.1099999999997</v>
      </c>
      <c r="G9586">
        <v>24.1</v>
      </c>
      <c r="H9586">
        <v>-49.17</v>
      </c>
      <c r="I9586">
        <v>47.33</v>
      </c>
      <c r="J9586">
        <v>0</v>
      </c>
      <c r="K9586">
        <v>0</v>
      </c>
      <c r="L9586">
        <v>4676.17</v>
      </c>
      <c r="M9586">
        <v>5.1250160244052864E-3</v>
      </c>
      <c r="N9586">
        <v>-1.045625577350605E-2</v>
      </c>
      <c r="O9586">
        <v>0.1207803647259449</v>
      </c>
      <c r="P9586">
        <v>0</v>
      </c>
      <c r="Q9586">
        <v>0</v>
      </c>
      <c r="R9586">
        <v>0</v>
      </c>
      <c r="S9586">
        <v>0</v>
      </c>
    </row>
    <row r="9587" spans="1:19" x14ac:dyDescent="0.3">
      <c r="A9587" s="2">
        <v>46265</v>
      </c>
      <c r="B9587" t="s">
        <v>69</v>
      </c>
      <c r="C9587" t="s">
        <v>74</v>
      </c>
      <c r="D9587">
        <v>27</v>
      </c>
      <c r="E9587" t="s">
        <v>152</v>
      </c>
      <c r="F9587">
        <v>4676.17</v>
      </c>
      <c r="G9587">
        <v>26.09</v>
      </c>
      <c r="H9587">
        <v>-48.9</v>
      </c>
      <c r="I9587">
        <v>47.05</v>
      </c>
      <c r="J9587">
        <v>0</v>
      </c>
      <c r="K9587">
        <v>0</v>
      </c>
      <c r="L9587">
        <v>4648.2299999999996</v>
      </c>
      <c r="M9587">
        <v>5.5801367640178692E-3</v>
      </c>
      <c r="N9587">
        <v>-1.0457578892162809E-2</v>
      </c>
      <c r="O9587">
        <v>0.1207504874274556</v>
      </c>
      <c r="P9587">
        <v>0</v>
      </c>
      <c r="Q9587">
        <v>0</v>
      </c>
      <c r="R9587">
        <v>0</v>
      </c>
      <c r="S9587">
        <v>0</v>
      </c>
    </row>
    <row r="9588" spans="1:19" x14ac:dyDescent="0.3">
      <c r="A9588" s="2">
        <v>46295</v>
      </c>
      <c r="B9588" t="s">
        <v>69</v>
      </c>
      <c r="C9588" t="s">
        <v>74</v>
      </c>
      <c r="D9588">
        <v>28</v>
      </c>
      <c r="E9588" t="s">
        <v>152</v>
      </c>
      <c r="F9588">
        <v>4648.2299999999996</v>
      </c>
      <c r="G9588">
        <v>27.67</v>
      </c>
      <c r="H9588">
        <v>-48.61</v>
      </c>
      <c r="I9588">
        <v>46.76</v>
      </c>
      <c r="J9588">
        <v>0</v>
      </c>
      <c r="K9588">
        <v>0</v>
      </c>
      <c r="L9588">
        <v>4618.71</v>
      </c>
      <c r="M9588">
        <v>5.9533349610628242E-3</v>
      </c>
      <c r="N9588">
        <v>-1.045846742113552E-2</v>
      </c>
      <c r="O9588">
        <v>0.1207247512459757</v>
      </c>
      <c r="P9588">
        <v>0</v>
      </c>
      <c r="Q9588">
        <v>0</v>
      </c>
      <c r="R9588">
        <v>0</v>
      </c>
      <c r="S9588">
        <v>0</v>
      </c>
    </row>
    <row r="9589" spans="1:19" x14ac:dyDescent="0.3">
      <c r="A9589" s="2">
        <v>46326</v>
      </c>
      <c r="B9589" t="s">
        <v>69</v>
      </c>
      <c r="C9589" t="s">
        <v>74</v>
      </c>
      <c r="D9589">
        <v>29</v>
      </c>
      <c r="E9589" t="s">
        <v>152</v>
      </c>
      <c r="F9589">
        <v>4618.71</v>
      </c>
      <c r="G9589">
        <v>28.88</v>
      </c>
      <c r="H9589">
        <v>-48.31</v>
      </c>
      <c r="I9589">
        <v>46.46</v>
      </c>
      <c r="J9589">
        <v>0</v>
      </c>
      <c r="K9589">
        <v>0</v>
      </c>
      <c r="L9589">
        <v>4587.9799999999996</v>
      </c>
      <c r="M9589">
        <v>6.2527973281107244E-3</v>
      </c>
      <c r="N9589">
        <v>-1.045908759157029E-2</v>
      </c>
      <c r="O9589">
        <v>0.12070273761982429</v>
      </c>
      <c r="P9589">
        <v>0</v>
      </c>
      <c r="Q9589">
        <v>0</v>
      </c>
      <c r="R9589">
        <v>0</v>
      </c>
      <c r="S9589">
        <v>0</v>
      </c>
    </row>
    <row r="9590" spans="1:19" x14ac:dyDescent="0.3">
      <c r="A9590" s="2">
        <v>46356</v>
      </c>
      <c r="B9590" t="s">
        <v>69</v>
      </c>
      <c r="C9590" t="s">
        <v>74</v>
      </c>
      <c r="D9590">
        <v>30</v>
      </c>
      <c r="E9590" t="s">
        <v>152</v>
      </c>
      <c r="F9590">
        <v>4587.9799999999996</v>
      </c>
      <c r="G9590">
        <v>29.76</v>
      </c>
      <c r="H9590">
        <v>-47.99</v>
      </c>
      <c r="I9590">
        <v>46.14</v>
      </c>
      <c r="J9590">
        <v>0</v>
      </c>
      <c r="K9590">
        <v>0</v>
      </c>
      <c r="L9590">
        <v>4556.37</v>
      </c>
      <c r="M9590">
        <v>6.4861778330919254E-3</v>
      </c>
      <c r="N9590">
        <v>-1.045955956124767E-2</v>
      </c>
      <c r="O9590">
        <v>0.1206840660334734</v>
      </c>
      <c r="P9590">
        <v>0</v>
      </c>
      <c r="Q9590">
        <v>0</v>
      </c>
      <c r="R9590">
        <v>0</v>
      </c>
      <c r="S9590">
        <v>0</v>
      </c>
    </row>
    <row r="9591" spans="1:19" x14ac:dyDescent="0.3">
      <c r="A9591" s="2">
        <v>46387</v>
      </c>
      <c r="B9591" t="s">
        <v>69</v>
      </c>
      <c r="C9591" t="s">
        <v>74</v>
      </c>
      <c r="D9591">
        <v>31</v>
      </c>
      <c r="E9591" t="s">
        <v>152</v>
      </c>
      <c r="F9591">
        <v>4556.37</v>
      </c>
      <c r="G9591">
        <v>30.35</v>
      </c>
      <c r="H9591">
        <v>-47.66</v>
      </c>
      <c r="I9591">
        <v>45.82</v>
      </c>
      <c r="J9591">
        <v>0</v>
      </c>
      <c r="K9591">
        <v>0</v>
      </c>
      <c r="L9591">
        <v>4524.18</v>
      </c>
      <c r="M9591">
        <v>6.6605450499537047E-3</v>
      </c>
      <c r="N9591">
        <v>-1.045988967276181E-2</v>
      </c>
      <c r="O9591">
        <v>0.12066839130019889</v>
      </c>
      <c r="P9591">
        <v>0</v>
      </c>
      <c r="Q9591">
        <v>0</v>
      </c>
      <c r="R9591">
        <v>0</v>
      </c>
      <c r="S9591">
        <v>0</v>
      </c>
    </row>
    <row r="9592" spans="1:19" x14ac:dyDescent="0.3">
      <c r="A9592" s="2">
        <v>46418</v>
      </c>
      <c r="B9592" t="s">
        <v>69</v>
      </c>
      <c r="C9592" t="s">
        <v>74</v>
      </c>
      <c r="D9592">
        <v>32</v>
      </c>
      <c r="E9592" t="s">
        <v>152</v>
      </c>
      <c r="F9592">
        <v>4524.18</v>
      </c>
      <c r="G9592">
        <v>30.68</v>
      </c>
      <c r="H9592">
        <v>-47.32</v>
      </c>
      <c r="I9592">
        <v>45.49</v>
      </c>
      <c r="J9592">
        <v>0</v>
      </c>
      <c r="K9592">
        <v>0</v>
      </c>
      <c r="L9592">
        <v>4491.66</v>
      </c>
      <c r="M9592">
        <v>6.7823681912374811E-3</v>
      </c>
      <c r="N9592">
        <v>-1.046012671469952E-2</v>
      </c>
      <c r="O9592">
        <v>0.1206554010014714</v>
      </c>
      <c r="P9592">
        <v>0</v>
      </c>
      <c r="Q9592">
        <v>0</v>
      </c>
      <c r="R9592">
        <v>0</v>
      </c>
      <c r="S9592">
        <v>0</v>
      </c>
    </row>
    <row r="9593" spans="1:19" x14ac:dyDescent="0.3">
      <c r="A9593" s="2">
        <v>46446</v>
      </c>
      <c r="B9593" t="s">
        <v>69</v>
      </c>
      <c r="C9593" t="s">
        <v>74</v>
      </c>
      <c r="D9593">
        <v>33</v>
      </c>
      <c r="E9593" t="s">
        <v>152</v>
      </c>
      <c r="F9593">
        <v>4491.66</v>
      </c>
      <c r="G9593">
        <v>30.8</v>
      </c>
      <c r="H9593">
        <v>-46.98</v>
      </c>
      <c r="I9593">
        <v>45.16</v>
      </c>
      <c r="J9593">
        <v>0</v>
      </c>
      <c r="K9593">
        <v>0</v>
      </c>
      <c r="L9593">
        <v>4459.04</v>
      </c>
      <c r="M9593">
        <v>6.8575276505749988E-3</v>
      </c>
      <c r="N9593">
        <v>-1.046029990188773E-2</v>
      </c>
      <c r="O9593">
        <v>0.12064481299544701</v>
      </c>
      <c r="P9593">
        <v>0</v>
      </c>
      <c r="Q9593">
        <v>0</v>
      </c>
      <c r="R9593">
        <v>0</v>
      </c>
      <c r="S9593">
        <v>0</v>
      </c>
    </row>
    <row r="9594" spans="1:19" x14ac:dyDescent="0.3">
      <c r="A9594" s="2">
        <v>46477</v>
      </c>
      <c r="B9594" t="s">
        <v>69</v>
      </c>
      <c r="C9594" t="s">
        <v>74</v>
      </c>
      <c r="D9594">
        <v>34</v>
      </c>
      <c r="E9594" t="s">
        <v>152</v>
      </c>
      <c r="F9594">
        <v>4459.04</v>
      </c>
      <c r="G9594">
        <v>30.73</v>
      </c>
      <c r="H9594">
        <v>-46.64</v>
      </c>
      <c r="I9594">
        <v>44.83</v>
      </c>
      <c r="J9594">
        <v>0</v>
      </c>
      <c r="K9594">
        <v>0</v>
      </c>
      <c r="L9594">
        <v>4426.49</v>
      </c>
      <c r="M9594">
        <v>6.8913406647547401E-3</v>
      </c>
      <c r="N9594">
        <v>-1.0460423291994409E-2</v>
      </c>
      <c r="O9594">
        <v>0.1206363729806411</v>
      </c>
      <c r="P9594">
        <v>0</v>
      </c>
      <c r="Q9594">
        <v>0</v>
      </c>
      <c r="R9594">
        <v>0</v>
      </c>
      <c r="S9594">
        <v>0</v>
      </c>
    </row>
    <row r="9595" spans="1:19" x14ac:dyDescent="0.3">
      <c r="A9595" s="2">
        <v>46507</v>
      </c>
      <c r="B9595" t="s">
        <v>69</v>
      </c>
      <c r="C9595" t="s">
        <v>74</v>
      </c>
      <c r="D9595">
        <v>35</v>
      </c>
      <c r="E9595" t="s">
        <v>152</v>
      </c>
      <c r="F9595">
        <v>4426.49</v>
      </c>
      <c r="G9595">
        <v>30.49</v>
      </c>
      <c r="H9595">
        <v>-46.3</v>
      </c>
      <c r="I9595">
        <v>44.5</v>
      </c>
      <c r="J9595">
        <v>0</v>
      </c>
      <c r="K9595">
        <v>0</v>
      </c>
      <c r="L9595">
        <v>4394.1899999999996</v>
      </c>
      <c r="M9595">
        <v>6.8885957695243583E-3</v>
      </c>
      <c r="N9595">
        <v>-1.046051222853317E-2</v>
      </c>
      <c r="O9595">
        <v>0.120629852130627</v>
      </c>
      <c r="P9595">
        <v>0</v>
      </c>
      <c r="Q9595">
        <v>0</v>
      </c>
      <c r="R9595">
        <v>0</v>
      </c>
      <c r="S9595">
        <v>0</v>
      </c>
    </row>
    <row r="9596" spans="1:19" x14ac:dyDescent="0.3">
      <c r="A9596" s="2">
        <v>46538</v>
      </c>
      <c r="B9596" t="s">
        <v>69</v>
      </c>
      <c r="C9596" t="s">
        <v>74</v>
      </c>
      <c r="D9596">
        <v>36</v>
      </c>
      <c r="E9596" t="s">
        <v>152</v>
      </c>
      <c r="F9596">
        <v>4394.1899999999996</v>
      </c>
      <c r="G9596">
        <v>30.12</v>
      </c>
      <c r="H9596">
        <v>-45.97</v>
      </c>
      <c r="I9596">
        <v>44.17</v>
      </c>
      <c r="J9596">
        <v>0</v>
      </c>
      <c r="K9596">
        <v>0</v>
      </c>
      <c r="L9596">
        <v>4362.28</v>
      </c>
      <c r="M9596">
        <v>6.8535917699733412E-3</v>
      </c>
      <c r="N9596">
        <v>-1.0460576480838779E-2</v>
      </c>
      <c r="O9596">
        <v>0.12062504482377109</v>
      </c>
      <c r="P9596">
        <v>0</v>
      </c>
      <c r="Q9596">
        <v>0</v>
      </c>
      <c r="R9596">
        <v>0</v>
      </c>
      <c r="S9596">
        <v>0</v>
      </c>
    </row>
    <row r="9597" spans="1:19" x14ac:dyDescent="0.3">
      <c r="A9597" s="2">
        <v>46568</v>
      </c>
      <c r="B9597" t="s">
        <v>69</v>
      </c>
      <c r="C9597" t="s">
        <v>74</v>
      </c>
      <c r="D9597">
        <v>37</v>
      </c>
      <c r="E9597" t="s">
        <v>152</v>
      </c>
      <c r="F9597">
        <v>4362.28</v>
      </c>
      <c r="G9597">
        <v>-21.54</v>
      </c>
      <c r="H9597">
        <v>-45.63</v>
      </c>
      <c r="I9597">
        <v>44.02</v>
      </c>
      <c r="J9597">
        <v>0</v>
      </c>
      <c r="K9597">
        <v>0</v>
      </c>
      <c r="L9597">
        <v>4339.13</v>
      </c>
      <c r="M9597">
        <v>-4.9378201372193746E-3</v>
      </c>
      <c r="N9597">
        <v>-1.046062257733062E-2</v>
      </c>
      <c r="O9597">
        <v>0.1211010812011287</v>
      </c>
      <c r="P9597">
        <v>0</v>
      </c>
      <c r="Q9597">
        <v>0</v>
      </c>
      <c r="R9597">
        <v>0</v>
      </c>
      <c r="S9597">
        <v>0</v>
      </c>
    </row>
    <row r="9598" spans="1:19" x14ac:dyDescent="0.3">
      <c r="A9598" s="2">
        <v>46599</v>
      </c>
      <c r="B9598" t="s">
        <v>69</v>
      </c>
      <c r="C9598" t="s">
        <v>74</v>
      </c>
      <c r="D9598">
        <v>38</v>
      </c>
      <c r="E9598" t="s">
        <v>152</v>
      </c>
      <c r="F9598">
        <v>4339.13</v>
      </c>
      <c r="G9598">
        <v>-29.98</v>
      </c>
      <c r="H9598">
        <v>-45.39</v>
      </c>
      <c r="I9598">
        <v>43.82</v>
      </c>
      <c r="J9598">
        <v>0</v>
      </c>
      <c r="K9598">
        <v>0</v>
      </c>
      <c r="L9598">
        <v>4307.58</v>
      </c>
      <c r="M9598">
        <v>-6.9093469375483942E-3</v>
      </c>
      <c r="N9598">
        <v>-1.046065579155332E-2</v>
      </c>
      <c r="O9598">
        <v>0.1211785325712099</v>
      </c>
      <c r="P9598">
        <v>0</v>
      </c>
      <c r="Q9598">
        <v>0</v>
      </c>
      <c r="R9598">
        <v>0</v>
      </c>
      <c r="S9598">
        <v>0</v>
      </c>
    </row>
    <row r="9599" spans="1:19" x14ac:dyDescent="0.3">
      <c r="A9599" s="2">
        <v>46630</v>
      </c>
      <c r="B9599" t="s">
        <v>69</v>
      </c>
      <c r="C9599" t="s">
        <v>74</v>
      </c>
      <c r="D9599">
        <v>39</v>
      </c>
      <c r="E9599" t="s">
        <v>152</v>
      </c>
      <c r="F9599">
        <v>4307.58</v>
      </c>
      <c r="G9599">
        <v>-39.67</v>
      </c>
      <c r="H9599">
        <v>-45.06</v>
      </c>
      <c r="I9599">
        <v>43.53</v>
      </c>
      <c r="J9599">
        <v>0</v>
      </c>
      <c r="K9599">
        <v>0</v>
      </c>
      <c r="L9599">
        <v>4266.38</v>
      </c>
      <c r="M9599">
        <v>-9.2090040553938508E-3</v>
      </c>
      <c r="N9599">
        <v>-1.046067971872335E-2</v>
      </c>
      <c r="O9599">
        <v>0.12126997931130711</v>
      </c>
      <c r="P9599">
        <v>0</v>
      </c>
      <c r="Q9599">
        <v>0</v>
      </c>
      <c r="R9599">
        <v>0</v>
      </c>
      <c r="S9599">
        <v>0</v>
      </c>
    </row>
    <row r="9600" spans="1:19" x14ac:dyDescent="0.3">
      <c r="A9600" s="2">
        <v>46660</v>
      </c>
      <c r="B9600" t="s">
        <v>69</v>
      </c>
      <c r="C9600" t="s">
        <v>74</v>
      </c>
      <c r="D9600">
        <v>40</v>
      </c>
      <c r="E9600" t="s">
        <v>152</v>
      </c>
      <c r="F9600">
        <v>4266.38</v>
      </c>
      <c r="G9600">
        <v>-50.71</v>
      </c>
      <c r="H9600">
        <v>-44.63</v>
      </c>
      <c r="I9600">
        <v>43.15</v>
      </c>
      <c r="J9600">
        <v>0</v>
      </c>
      <c r="K9600">
        <v>0</v>
      </c>
      <c r="L9600">
        <v>4214.2</v>
      </c>
      <c r="M9600">
        <v>-1.188610335962172E-2</v>
      </c>
      <c r="N9600">
        <v>-1.046069692503745E-2</v>
      </c>
      <c r="O9600">
        <v>0.1213774683925631</v>
      </c>
      <c r="P9600">
        <v>0</v>
      </c>
      <c r="Q9600">
        <v>0</v>
      </c>
      <c r="R9600">
        <v>0</v>
      </c>
      <c r="S9600">
        <v>0</v>
      </c>
    </row>
    <row r="9601" spans="1:19" x14ac:dyDescent="0.3">
      <c r="A9601" s="2">
        <v>46691</v>
      </c>
      <c r="B9601" t="s">
        <v>69</v>
      </c>
      <c r="C9601" t="s">
        <v>74</v>
      </c>
      <c r="D9601">
        <v>41</v>
      </c>
      <c r="E9601" t="s">
        <v>152</v>
      </c>
      <c r="F9601">
        <v>4214.2</v>
      </c>
      <c r="G9601">
        <v>-54.97</v>
      </c>
      <c r="H9601">
        <v>-44.08</v>
      </c>
      <c r="I9601">
        <v>42.64</v>
      </c>
      <c r="J9601">
        <v>0</v>
      </c>
      <c r="K9601">
        <v>0</v>
      </c>
      <c r="L9601">
        <v>4157.78</v>
      </c>
      <c r="M9601">
        <v>-1.304415056335544E-2</v>
      </c>
      <c r="N9601">
        <v>-1.046070931632192E-2</v>
      </c>
      <c r="O9601">
        <v>0.12142353292446879</v>
      </c>
      <c r="P9601">
        <v>0</v>
      </c>
      <c r="Q9601">
        <v>0</v>
      </c>
      <c r="R9601">
        <v>0</v>
      </c>
      <c r="S9601">
        <v>0</v>
      </c>
    </row>
    <row r="9602" spans="1:19" x14ac:dyDescent="0.3">
      <c r="A9602" s="2">
        <v>46721</v>
      </c>
      <c r="B9602" t="s">
        <v>69</v>
      </c>
      <c r="C9602" t="s">
        <v>74</v>
      </c>
      <c r="D9602">
        <v>42</v>
      </c>
      <c r="E9602" t="s">
        <v>152</v>
      </c>
      <c r="F9602">
        <v>4157.78</v>
      </c>
      <c r="G9602">
        <v>-58.49</v>
      </c>
      <c r="H9602">
        <v>-43.49</v>
      </c>
      <c r="I9602">
        <v>42.09</v>
      </c>
      <c r="J9602">
        <v>0</v>
      </c>
      <c r="K9602">
        <v>0</v>
      </c>
      <c r="L9602">
        <v>4097.8900000000003</v>
      </c>
      <c r="M9602">
        <v>-1.4066617834323281E-2</v>
      </c>
      <c r="N9602">
        <v>-1.046071823711668E-2</v>
      </c>
      <c r="O9602">
        <v>0.1214643663166786</v>
      </c>
      <c r="P9602">
        <v>0</v>
      </c>
      <c r="Q9602">
        <v>0</v>
      </c>
      <c r="R9602">
        <v>0</v>
      </c>
      <c r="S9602">
        <v>0</v>
      </c>
    </row>
    <row r="9603" spans="1:19" x14ac:dyDescent="0.3">
      <c r="A9603" s="2">
        <v>46752</v>
      </c>
      <c r="B9603" t="s">
        <v>69</v>
      </c>
      <c r="C9603" t="s">
        <v>74</v>
      </c>
      <c r="D9603">
        <v>43</v>
      </c>
      <c r="E9603" t="s">
        <v>152</v>
      </c>
      <c r="F9603">
        <v>4097.8900000000003</v>
      </c>
      <c r="G9603">
        <v>-60.96</v>
      </c>
      <c r="H9603">
        <v>-42.87</v>
      </c>
      <c r="I9603">
        <v>41.49</v>
      </c>
      <c r="J9603">
        <v>0</v>
      </c>
      <c r="K9603">
        <v>0</v>
      </c>
      <c r="L9603">
        <v>4035.55</v>
      </c>
      <c r="M9603">
        <v>-1.487622013081152E-2</v>
      </c>
      <c r="N9603">
        <v>-1.0460724656848899E-2</v>
      </c>
      <c r="O9603">
        <v>0.1214967641509072</v>
      </c>
      <c r="P9603">
        <v>0</v>
      </c>
      <c r="Q9603">
        <v>0</v>
      </c>
      <c r="R9603">
        <v>0</v>
      </c>
      <c r="S9603">
        <v>0</v>
      </c>
    </row>
    <row r="9604" spans="1:19" x14ac:dyDescent="0.3">
      <c r="A9604" s="2">
        <v>45504</v>
      </c>
      <c r="B9604" t="s">
        <v>69</v>
      </c>
      <c r="C9604" t="s">
        <v>76</v>
      </c>
      <c r="D9604">
        <v>0</v>
      </c>
      <c r="E9604" t="s">
        <v>64</v>
      </c>
      <c r="F9604">
        <v>0</v>
      </c>
      <c r="G9604">
        <v>0</v>
      </c>
      <c r="H9604">
        <v>0</v>
      </c>
      <c r="I9604">
        <v>25.5</v>
      </c>
      <c r="J9604">
        <v>0</v>
      </c>
      <c r="K9604">
        <v>0</v>
      </c>
      <c r="L9604">
        <v>5377.97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</row>
    <row r="9605" spans="1:19" x14ac:dyDescent="0.3">
      <c r="A9605" s="2">
        <v>45535</v>
      </c>
      <c r="B9605" t="s">
        <v>69</v>
      </c>
      <c r="C9605" t="s">
        <v>76</v>
      </c>
      <c r="D9605">
        <v>1</v>
      </c>
      <c r="E9605" t="s">
        <v>64</v>
      </c>
      <c r="F9605">
        <v>5377.97</v>
      </c>
      <c r="G9605">
        <v>-153.80000000000001</v>
      </c>
      <c r="H9605">
        <v>-54.65</v>
      </c>
      <c r="I9605">
        <v>55.69</v>
      </c>
      <c r="J9605">
        <v>0</v>
      </c>
      <c r="K9605">
        <v>0</v>
      </c>
      <c r="L9605">
        <v>5225.21</v>
      </c>
      <c r="M9605">
        <v>-2.8598151347069618E-2</v>
      </c>
      <c r="N9605">
        <v>-1.01618268603209E-2</v>
      </c>
      <c r="O9605">
        <v>0.1219242276750665</v>
      </c>
      <c r="P9605">
        <v>0</v>
      </c>
      <c r="Q9605">
        <v>0</v>
      </c>
      <c r="R9605">
        <v>0</v>
      </c>
      <c r="S9605">
        <v>0</v>
      </c>
    </row>
    <row r="9606" spans="1:19" x14ac:dyDescent="0.3">
      <c r="A9606" s="2">
        <v>45565</v>
      </c>
      <c r="B9606" t="s">
        <v>69</v>
      </c>
      <c r="C9606" t="s">
        <v>76</v>
      </c>
      <c r="D9606">
        <v>2</v>
      </c>
      <c r="E9606" t="s">
        <v>64</v>
      </c>
      <c r="F9606">
        <v>5225.21</v>
      </c>
      <c r="G9606">
        <v>-153.6</v>
      </c>
      <c r="H9606">
        <v>-54.85</v>
      </c>
      <c r="I9606">
        <v>52.35</v>
      </c>
      <c r="J9606">
        <v>0</v>
      </c>
      <c r="K9606">
        <v>0</v>
      </c>
      <c r="L9606">
        <v>5069.1099999999997</v>
      </c>
      <c r="M9606">
        <v>-2.9395947722675259E-2</v>
      </c>
      <c r="N9606">
        <v>-1.049718575904126E-2</v>
      </c>
      <c r="O9606">
        <v>0.1218946224170895</v>
      </c>
      <c r="P9606">
        <v>0</v>
      </c>
      <c r="Q9606">
        <v>0</v>
      </c>
      <c r="R9606">
        <v>0</v>
      </c>
      <c r="S9606">
        <v>0</v>
      </c>
    </row>
    <row r="9607" spans="1:19" x14ac:dyDescent="0.3">
      <c r="A9607" s="2">
        <v>45596</v>
      </c>
      <c r="B9607" t="s">
        <v>69</v>
      </c>
      <c r="C9607" t="s">
        <v>76</v>
      </c>
      <c r="D9607">
        <v>3</v>
      </c>
      <c r="E9607" t="s">
        <v>64</v>
      </c>
      <c r="F9607">
        <v>5069.1099999999997</v>
      </c>
      <c r="G9607">
        <v>-156.94</v>
      </c>
      <c r="H9607">
        <v>-51.51</v>
      </c>
      <c r="I9607">
        <v>52.42</v>
      </c>
      <c r="J9607">
        <v>0</v>
      </c>
      <c r="K9607">
        <v>0</v>
      </c>
      <c r="L9607">
        <v>4913.08</v>
      </c>
      <c r="M9607">
        <v>-3.0960069913653479E-2</v>
      </c>
      <c r="N9607">
        <v>-1.0161547096038561E-2</v>
      </c>
      <c r="O9607">
        <v>0.12175771009239331</v>
      </c>
      <c r="P9607">
        <v>0</v>
      </c>
      <c r="Q9607">
        <v>0</v>
      </c>
      <c r="R9607">
        <v>0</v>
      </c>
      <c r="S9607">
        <v>0</v>
      </c>
    </row>
    <row r="9608" spans="1:19" x14ac:dyDescent="0.3">
      <c r="A9608" s="2">
        <v>45626</v>
      </c>
      <c r="B9608" t="s">
        <v>69</v>
      </c>
      <c r="C9608" t="s">
        <v>76</v>
      </c>
      <c r="D9608">
        <v>4</v>
      </c>
      <c r="E9608" t="s">
        <v>64</v>
      </c>
      <c r="F9608">
        <v>4913.08</v>
      </c>
      <c r="G9608">
        <v>-156.88</v>
      </c>
      <c r="H9608">
        <v>-51.57</v>
      </c>
      <c r="I9608">
        <v>49.16</v>
      </c>
      <c r="J9608">
        <v>0</v>
      </c>
      <c r="K9608">
        <v>0</v>
      </c>
      <c r="L9608">
        <v>4753.79</v>
      </c>
      <c r="M9608">
        <v>-3.1931090069772933E-2</v>
      </c>
      <c r="N9608">
        <v>-1.049647064570493E-2</v>
      </c>
      <c r="O9608">
        <v>0.1217389770435925</v>
      </c>
      <c r="P9608">
        <v>0</v>
      </c>
      <c r="Q9608">
        <v>0</v>
      </c>
      <c r="R9608">
        <v>0</v>
      </c>
      <c r="S9608">
        <v>0</v>
      </c>
    </row>
    <row r="9609" spans="1:19" x14ac:dyDescent="0.3">
      <c r="A9609" s="2">
        <v>45657</v>
      </c>
      <c r="B9609" t="s">
        <v>69</v>
      </c>
      <c r="C9609" t="s">
        <v>76</v>
      </c>
      <c r="D9609">
        <v>5</v>
      </c>
      <c r="E9609" t="s">
        <v>64</v>
      </c>
      <c r="F9609">
        <v>4753.79</v>
      </c>
      <c r="G9609">
        <v>-160.13999999999999</v>
      </c>
      <c r="H9609">
        <v>-48.31</v>
      </c>
      <c r="I9609">
        <v>49.1</v>
      </c>
      <c r="J9609">
        <v>0</v>
      </c>
      <c r="K9609">
        <v>0</v>
      </c>
      <c r="L9609">
        <v>4594.4399999999996</v>
      </c>
      <c r="M9609">
        <v>-3.3686805685568783E-2</v>
      </c>
      <c r="N9609">
        <v>-1.0162417776132309E-2</v>
      </c>
      <c r="O9609">
        <v>0.121610946892018</v>
      </c>
      <c r="P9609">
        <v>0</v>
      </c>
      <c r="Q9609">
        <v>0</v>
      </c>
      <c r="R9609">
        <v>0</v>
      </c>
      <c r="S9609">
        <v>0</v>
      </c>
    </row>
    <row r="9610" spans="1:19" x14ac:dyDescent="0.3">
      <c r="A9610" s="2">
        <v>45688</v>
      </c>
      <c r="B9610" t="s">
        <v>69</v>
      </c>
      <c r="C9610" t="s">
        <v>76</v>
      </c>
      <c r="D9610">
        <v>6</v>
      </c>
      <c r="E9610" t="s">
        <v>64</v>
      </c>
      <c r="F9610">
        <v>4594.4399999999996</v>
      </c>
      <c r="G9610">
        <v>-160.22999999999999</v>
      </c>
      <c r="H9610">
        <v>-48.22</v>
      </c>
      <c r="I9610">
        <v>47.41</v>
      </c>
      <c r="J9610">
        <v>0</v>
      </c>
      <c r="K9610">
        <v>0</v>
      </c>
      <c r="L9610">
        <v>4433.3999999999996</v>
      </c>
      <c r="M9610">
        <v>-3.487476166845143E-2</v>
      </c>
      <c r="N9610">
        <v>-1.049529431225568E-2</v>
      </c>
      <c r="O9610">
        <v>0.1214978356729073</v>
      </c>
      <c r="P9610">
        <v>0</v>
      </c>
      <c r="Q9610">
        <v>0</v>
      </c>
      <c r="R9610">
        <v>0</v>
      </c>
      <c r="S9610">
        <v>0</v>
      </c>
    </row>
    <row r="9611" spans="1:19" x14ac:dyDescent="0.3">
      <c r="A9611" s="2">
        <v>45716</v>
      </c>
      <c r="B9611" t="s">
        <v>69</v>
      </c>
      <c r="C9611" t="s">
        <v>76</v>
      </c>
      <c r="D9611">
        <v>7</v>
      </c>
      <c r="E9611" t="s">
        <v>64</v>
      </c>
      <c r="F9611">
        <v>4433.3999999999996</v>
      </c>
      <c r="G9611">
        <v>-161.91</v>
      </c>
      <c r="H9611">
        <v>-46.54</v>
      </c>
      <c r="I9611">
        <v>41.37</v>
      </c>
      <c r="J9611">
        <v>0</v>
      </c>
      <c r="K9611">
        <v>0</v>
      </c>
      <c r="L9611">
        <v>4266.32</v>
      </c>
      <c r="M9611">
        <v>-3.6520503451075922E-2</v>
      </c>
      <c r="N9611">
        <v>-1.0497586502458609E-2</v>
      </c>
      <c r="O9611">
        <v>0.1216419677899581</v>
      </c>
      <c r="P9611">
        <v>0</v>
      </c>
      <c r="Q9611">
        <v>0</v>
      </c>
      <c r="R9611">
        <v>0</v>
      </c>
      <c r="S9611">
        <v>0</v>
      </c>
    </row>
    <row r="9612" spans="1:19" x14ac:dyDescent="0.3">
      <c r="A9612" s="2">
        <v>45747</v>
      </c>
      <c r="B9612" t="s">
        <v>69</v>
      </c>
      <c r="C9612" t="s">
        <v>76</v>
      </c>
      <c r="D9612">
        <v>8</v>
      </c>
      <c r="E9612" t="s">
        <v>64</v>
      </c>
      <c r="F9612">
        <v>4266.32</v>
      </c>
      <c r="G9612">
        <v>-167.96</v>
      </c>
      <c r="H9612">
        <v>-40.49</v>
      </c>
      <c r="I9612">
        <v>43.97</v>
      </c>
      <c r="J9612">
        <v>0</v>
      </c>
      <c r="K9612">
        <v>0</v>
      </c>
      <c r="L9612">
        <v>4101.84</v>
      </c>
      <c r="M9612">
        <v>-3.9368823716927008E-2</v>
      </c>
      <c r="N9612">
        <v>-9.4906148624575755E-3</v>
      </c>
      <c r="O9612">
        <v>0.12134844323036729</v>
      </c>
      <c r="P9612">
        <v>0</v>
      </c>
      <c r="Q9612">
        <v>0</v>
      </c>
      <c r="R9612">
        <v>0</v>
      </c>
      <c r="S9612">
        <v>0</v>
      </c>
    </row>
    <row r="9613" spans="1:19" x14ac:dyDescent="0.3">
      <c r="A9613" s="2">
        <v>45777</v>
      </c>
      <c r="B9613" t="s">
        <v>69</v>
      </c>
      <c r="C9613" t="s">
        <v>76</v>
      </c>
      <c r="D9613">
        <v>9</v>
      </c>
      <c r="E9613" t="s">
        <v>64</v>
      </c>
      <c r="F9613">
        <v>4101.84</v>
      </c>
      <c r="G9613">
        <v>-165.4</v>
      </c>
      <c r="H9613">
        <v>-43.05</v>
      </c>
      <c r="I9613">
        <v>40.880000000000003</v>
      </c>
      <c r="J9613">
        <v>0</v>
      </c>
      <c r="K9613">
        <v>0</v>
      </c>
      <c r="L9613">
        <v>3934.27</v>
      </c>
      <c r="M9613">
        <v>-4.0323367074288609E-2</v>
      </c>
      <c r="N9613">
        <v>-1.0495289918670639E-2</v>
      </c>
      <c r="O9613">
        <v>0.1212561517107769</v>
      </c>
      <c r="P9613">
        <v>0</v>
      </c>
      <c r="Q9613">
        <v>0</v>
      </c>
      <c r="R9613">
        <v>0</v>
      </c>
      <c r="S9613">
        <v>0</v>
      </c>
    </row>
    <row r="9614" spans="1:19" x14ac:dyDescent="0.3">
      <c r="A9614" s="2">
        <v>45808</v>
      </c>
      <c r="B9614" t="s">
        <v>69</v>
      </c>
      <c r="C9614" t="s">
        <v>76</v>
      </c>
      <c r="D9614">
        <v>10</v>
      </c>
      <c r="E9614" t="s">
        <v>64</v>
      </c>
      <c r="F9614">
        <v>3934.27</v>
      </c>
      <c r="G9614">
        <v>-168.47</v>
      </c>
      <c r="H9614">
        <v>-39.979999999999997</v>
      </c>
      <c r="I9614">
        <v>40.450000000000003</v>
      </c>
      <c r="J9614">
        <v>0</v>
      </c>
      <c r="K9614">
        <v>0</v>
      </c>
      <c r="L9614">
        <v>3766.27</v>
      </c>
      <c r="M9614">
        <v>-4.2821158690176317E-2</v>
      </c>
      <c r="N9614">
        <v>-1.016198684889446E-2</v>
      </c>
      <c r="O9614">
        <v>0.1210557813856848</v>
      </c>
      <c r="P9614">
        <v>0</v>
      </c>
      <c r="Q9614">
        <v>0</v>
      </c>
      <c r="R9614">
        <v>0</v>
      </c>
      <c r="S9614">
        <v>0</v>
      </c>
    </row>
    <row r="9615" spans="1:19" x14ac:dyDescent="0.3">
      <c r="A9615" s="2">
        <v>45838</v>
      </c>
      <c r="B9615" t="s">
        <v>69</v>
      </c>
      <c r="C9615" t="s">
        <v>76</v>
      </c>
      <c r="D9615">
        <v>11</v>
      </c>
      <c r="E9615" t="s">
        <v>64</v>
      </c>
      <c r="F9615">
        <v>3766.27</v>
      </c>
      <c r="G9615">
        <v>-168.91</v>
      </c>
      <c r="H9615">
        <v>-39.54</v>
      </c>
      <c r="I9615">
        <v>37.46</v>
      </c>
      <c r="J9615">
        <v>0</v>
      </c>
      <c r="K9615">
        <v>0</v>
      </c>
      <c r="L9615">
        <v>3595.28</v>
      </c>
      <c r="M9615">
        <v>-4.4848085771864471E-2</v>
      </c>
      <c r="N9615">
        <v>-1.049845072180168E-2</v>
      </c>
      <c r="O9615">
        <v>0.1210118587709679</v>
      </c>
      <c r="P9615">
        <v>0</v>
      </c>
      <c r="Q9615">
        <v>0</v>
      </c>
      <c r="R9615">
        <v>0</v>
      </c>
      <c r="S9615">
        <v>0</v>
      </c>
    </row>
    <row r="9616" spans="1:19" x14ac:dyDescent="0.3">
      <c r="A9616" s="2">
        <v>45869</v>
      </c>
      <c r="B9616" t="s">
        <v>69</v>
      </c>
      <c r="C9616" t="s">
        <v>76</v>
      </c>
      <c r="D9616">
        <v>12</v>
      </c>
      <c r="E9616" t="s">
        <v>64</v>
      </c>
      <c r="F9616">
        <v>3595.28</v>
      </c>
      <c r="G9616">
        <v>-171.92</v>
      </c>
      <c r="H9616">
        <v>-36.53</v>
      </c>
      <c r="I9616">
        <v>36.869999999999997</v>
      </c>
      <c r="J9616">
        <v>0</v>
      </c>
      <c r="K9616">
        <v>0</v>
      </c>
      <c r="L9616">
        <v>3423.7</v>
      </c>
      <c r="M9616">
        <v>-4.7818250595224841E-2</v>
      </c>
      <c r="N9616">
        <v>-1.016054382412496E-2</v>
      </c>
      <c r="O9616">
        <v>0.12074567658959311</v>
      </c>
      <c r="P9616">
        <v>0</v>
      </c>
      <c r="Q9616">
        <v>0</v>
      </c>
      <c r="R9616">
        <v>0</v>
      </c>
      <c r="S9616">
        <v>0</v>
      </c>
    </row>
    <row r="9617" spans="1:19" x14ac:dyDescent="0.3">
      <c r="A9617" s="2">
        <v>45900</v>
      </c>
      <c r="B9617" t="s">
        <v>69</v>
      </c>
      <c r="C9617" t="s">
        <v>76</v>
      </c>
      <c r="D9617">
        <v>13</v>
      </c>
      <c r="E9617" t="s">
        <v>64</v>
      </c>
      <c r="F9617">
        <v>3423.7</v>
      </c>
      <c r="G9617">
        <v>-172.51</v>
      </c>
      <c r="H9617">
        <v>-35.94</v>
      </c>
      <c r="I9617">
        <v>35.06</v>
      </c>
      <c r="J9617">
        <v>0</v>
      </c>
      <c r="K9617">
        <v>0</v>
      </c>
      <c r="L9617">
        <v>3250.31</v>
      </c>
      <c r="M9617">
        <v>-5.0387008207494817E-2</v>
      </c>
      <c r="N9617">
        <v>-1.0497415077255601E-2</v>
      </c>
      <c r="O9617">
        <v>0.12057225393768491</v>
      </c>
      <c r="P9617">
        <v>0</v>
      </c>
      <c r="Q9617">
        <v>0</v>
      </c>
      <c r="R9617">
        <v>0</v>
      </c>
      <c r="S9617">
        <v>0</v>
      </c>
    </row>
    <row r="9618" spans="1:19" x14ac:dyDescent="0.3">
      <c r="A9618" s="2">
        <v>45930</v>
      </c>
      <c r="B9618" t="s">
        <v>69</v>
      </c>
      <c r="C9618" t="s">
        <v>76</v>
      </c>
      <c r="D9618">
        <v>14</v>
      </c>
      <c r="E9618" t="s">
        <v>64</v>
      </c>
      <c r="F9618">
        <v>3250.31</v>
      </c>
      <c r="G9618">
        <v>-174.33</v>
      </c>
      <c r="H9618">
        <v>-34.119999999999997</v>
      </c>
      <c r="I9618">
        <v>32.18</v>
      </c>
      <c r="J9618">
        <v>0</v>
      </c>
      <c r="K9618">
        <v>0</v>
      </c>
      <c r="L9618">
        <v>3074.04</v>
      </c>
      <c r="M9618">
        <v>-5.3634884057213013E-2</v>
      </c>
      <c r="N9618">
        <v>-1.0497460242253809E-2</v>
      </c>
      <c r="O9618">
        <v>0.12045722818233751</v>
      </c>
      <c r="P9618">
        <v>0</v>
      </c>
      <c r="Q9618">
        <v>0</v>
      </c>
      <c r="R9618">
        <v>0</v>
      </c>
      <c r="S9618">
        <v>0</v>
      </c>
    </row>
    <row r="9619" spans="1:19" x14ac:dyDescent="0.3">
      <c r="A9619" s="2">
        <v>45961</v>
      </c>
      <c r="B9619" t="s">
        <v>69</v>
      </c>
      <c r="C9619" t="s">
        <v>76</v>
      </c>
      <c r="D9619">
        <v>15</v>
      </c>
      <c r="E9619" t="s">
        <v>152</v>
      </c>
      <c r="F9619">
        <v>3074.04</v>
      </c>
      <c r="G9619">
        <v>-165.61</v>
      </c>
      <c r="H9619">
        <v>-31.92</v>
      </c>
      <c r="I9619">
        <v>30.85</v>
      </c>
      <c r="J9619">
        <v>0</v>
      </c>
      <c r="K9619">
        <v>0</v>
      </c>
      <c r="L9619">
        <v>2907.35</v>
      </c>
      <c r="M9619">
        <v>-5.3874479441308652E-2</v>
      </c>
      <c r="N9619">
        <v>-1.038519110550019E-2</v>
      </c>
      <c r="O9619">
        <v>0.12042585481297351</v>
      </c>
      <c r="P9619">
        <v>0</v>
      </c>
      <c r="Q9619">
        <v>0</v>
      </c>
      <c r="R9619">
        <v>0</v>
      </c>
      <c r="S9619">
        <v>0</v>
      </c>
    </row>
    <row r="9620" spans="1:19" x14ac:dyDescent="0.3">
      <c r="A9620" s="2">
        <v>45991</v>
      </c>
      <c r="B9620" t="s">
        <v>69</v>
      </c>
      <c r="C9620" t="s">
        <v>76</v>
      </c>
      <c r="D9620">
        <v>16</v>
      </c>
      <c r="E9620" t="s">
        <v>152</v>
      </c>
      <c r="F9620">
        <v>2907.35</v>
      </c>
      <c r="G9620">
        <v>-162.4</v>
      </c>
      <c r="H9620">
        <v>-30.3</v>
      </c>
      <c r="I9620">
        <v>29.15</v>
      </c>
      <c r="J9620">
        <v>0</v>
      </c>
      <c r="K9620">
        <v>0</v>
      </c>
      <c r="L9620">
        <v>2743.8</v>
      </c>
      <c r="M9620">
        <v>-5.5859196641887633E-2</v>
      </c>
      <c r="N9620">
        <v>-1.042275353553168E-2</v>
      </c>
      <c r="O9620">
        <v>0.12031054854725171</v>
      </c>
      <c r="P9620">
        <v>0</v>
      </c>
      <c r="Q9620">
        <v>0</v>
      </c>
      <c r="R9620">
        <v>0</v>
      </c>
      <c r="S9620">
        <v>0</v>
      </c>
    </row>
    <row r="9621" spans="1:19" x14ac:dyDescent="0.3">
      <c r="A9621" s="2">
        <v>46022</v>
      </c>
      <c r="B9621" t="s">
        <v>69</v>
      </c>
      <c r="C9621" t="s">
        <v>76</v>
      </c>
      <c r="D9621">
        <v>17</v>
      </c>
      <c r="E9621" t="s">
        <v>152</v>
      </c>
      <c r="F9621">
        <v>2743.8</v>
      </c>
      <c r="G9621">
        <v>-157.66</v>
      </c>
      <c r="H9621">
        <v>-28.72</v>
      </c>
      <c r="I9621">
        <v>27.49</v>
      </c>
      <c r="J9621">
        <v>0</v>
      </c>
      <c r="K9621">
        <v>0</v>
      </c>
      <c r="L9621">
        <v>2584.91</v>
      </c>
      <c r="M9621">
        <v>-5.7459860684788713E-2</v>
      </c>
      <c r="N9621">
        <v>-1.046629007417482E-2</v>
      </c>
      <c r="O9621">
        <v>0.1202172118420545</v>
      </c>
      <c r="P9621">
        <v>0</v>
      </c>
      <c r="Q9621">
        <v>0</v>
      </c>
      <c r="R9621">
        <v>0</v>
      </c>
      <c r="S9621">
        <v>0</v>
      </c>
    </row>
    <row r="9622" spans="1:19" x14ac:dyDescent="0.3">
      <c r="A9622" s="2">
        <v>46053</v>
      </c>
      <c r="B9622" t="s">
        <v>69</v>
      </c>
      <c r="C9622" t="s">
        <v>76</v>
      </c>
      <c r="D9622">
        <v>18</v>
      </c>
      <c r="E9622" t="s">
        <v>152</v>
      </c>
      <c r="F9622">
        <v>2584.91</v>
      </c>
      <c r="G9622">
        <v>-152.01</v>
      </c>
      <c r="H9622">
        <v>-27.04</v>
      </c>
      <c r="I9622">
        <v>25.88</v>
      </c>
      <c r="J9622">
        <v>0</v>
      </c>
      <c r="K9622">
        <v>0</v>
      </c>
      <c r="L9622">
        <v>2431.73</v>
      </c>
      <c r="M9622">
        <v>-5.8807912726492162E-2</v>
      </c>
      <c r="N9622">
        <v>-1.0461102573661349E-2</v>
      </c>
      <c r="O9622">
        <v>0.1201384752434464</v>
      </c>
      <c r="P9622">
        <v>0</v>
      </c>
      <c r="Q9622">
        <v>0</v>
      </c>
      <c r="R9622">
        <v>0</v>
      </c>
      <c r="S9622">
        <v>0</v>
      </c>
    </row>
    <row r="9623" spans="1:19" x14ac:dyDescent="0.3">
      <c r="A9623" s="2">
        <v>46081</v>
      </c>
      <c r="B9623" t="s">
        <v>69</v>
      </c>
      <c r="C9623" t="s">
        <v>76</v>
      </c>
      <c r="D9623">
        <v>19</v>
      </c>
      <c r="E9623" t="s">
        <v>152</v>
      </c>
      <c r="F9623">
        <v>2431.73</v>
      </c>
      <c r="G9623">
        <v>-145.81</v>
      </c>
      <c r="H9623">
        <v>-25.47</v>
      </c>
      <c r="I9623">
        <v>24.33</v>
      </c>
      <c r="J9623">
        <v>0</v>
      </c>
      <c r="K9623">
        <v>0</v>
      </c>
      <c r="L9623">
        <v>2284.7800000000002</v>
      </c>
      <c r="M9623">
        <v>-5.9963005422626267E-2</v>
      </c>
      <c r="N9623">
        <v>-1.0473754485021551E-2</v>
      </c>
      <c r="O9623">
        <v>0.12007096917757509</v>
      </c>
      <c r="P9623">
        <v>0</v>
      </c>
      <c r="Q9623">
        <v>0</v>
      </c>
      <c r="R9623">
        <v>0</v>
      </c>
      <c r="S9623">
        <v>0</v>
      </c>
    </row>
    <row r="9624" spans="1:19" x14ac:dyDescent="0.3">
      <c r="A9624" s="2">
        <v>46112</v>
      </c>
      <c r="B9624" t="s">
        <v>69</v>
      </c>
      <c r="C9624" t="s">
        <v>76</v>
      </c>
      <c r="D9624">
        <v>20</v>
      </c>
      <c r="E9624" t="s">
        <v>152</v>
      </c>
      <c r="F9624">
        <v>2284.7800000000002</v>
      </c>
      <c r="G9624">
        <v>-139.28</v>
      </c>
      <c r="H9624">
        <v>-23.95</v>
      </c>
      <c r="I9624">
        <v>22.85</v>
      </c>
      <c r="J9624">
        <v>0</v>
      </c>
      <c r="K9624">
        <v>0</v>
      </c>
      <c r="L9624">
        <v>2144.4</v>
      </c>
      <c r="M9624">
        <v>-6.0959596830757322E-2</v>
      </c>
      <c r="N9624">
        <v>-1.0482254643269861E-2</v>
      </c>
      <c r="O9624">
        <v>0.12001272918535</v>
      </c>
      <c r="P9624">
        <v>0</v>
      </c>
      <c r="Q9624">
        <v>0</v>
      </c>
      <c r="R9624">
        <v>0</v>
      </c>
      <c r="S9624">
        <v>0</v>
      </c>
    </row>
    <row r="9625" spans="1:19" x14ac:dyDescent="0.3">
      <c r="A9625" s="2">
        <v>46142</v>
      </c>
      <c r="B9625" t="s">
        <v>69</v>
      </c>
      <c r="C9625" t="s">
        <v>76</v>
      </c>
      <c r="D9625">
        <v>21</v>
      </c>
      <c r="E9625" t="s">
        <v>152</v>
      </c>
      <c r="F9625">
        <v>2144.4</v>
      </c>
      <c r="G9625">
        <v>-132.57</v>
      </c>
      <c r="H9625">
        <v>-22.48</v>
      </c>
      <c r="I9625">
        <v>21.44</v>
      </c>
      <c r="J9625">
        <v>0</v>
      </c>
      <c r="K9625">
        <v>0</v>
      </c>
      <c r="L9625">
        <v>2010.79</v>
      </c>
      <c r="M9625">
        <v>-6.1821162212938902E-2</v>
      </c>
      <c r="N9625">
        <v>-1.0484915404785701E-2</v>
      </c>
      <c r="O9625">
        <v>0.11996240457175231</v>
      </c>
      <c r="P9625">
        <v>0</v>
      </c>
      <c r="Q9625">
        <v>0</v>
      </c>
      <c r="R9625">
        <v>0</v>
      </c>
      <c r="S9625">
        <v>0</v>
      </c>
    </row>
    <row r="9626" spans="1:19" x14ac:dyDescent="0.3">
      <c r="A9626" s="2">
        <v>46173</v>
      </c>
      <c r="B9626" t="s">
        <v>69</v>
      </c>
      <c r="C9626" t="s">
        <v>76</v>
      </c>
      <c r="D9626">
        <v>22</v>
      </c>
      <c r="E9626" t="s">
        <v>152</v>
      </c>
      <c r="F9626">
        <v>2010.79</v>
      </c>
      <c r="G9626">
        <v>-125.81</v>
      </c>
      <c r="H9626">
        <v>-21.09</v>
      </c>
      <c r="I9626">
        <v>20.09</v>
      </c>
      <c r="J9626">
        <v>0</v>
      </c>
      <c r="K9626">
        <v>0</v>
      </c>
      <c r="L9626">
        <v>1883.98</v>
      </c>
      <c r="M9626">
        <v>-6.2565550351607657E-2</v>
      </c>
      <c r="N9626">
        <v>-1.048888420997309E-2</v>
      </c>
      <c r="O9626">
        <v>0.1199189603746821</v>
      </c>
      <c r="P9626">
        <v>0</v>
      </c>
      <c r="Q9626">
        <v>0</v>
      </c>
      <c r="R9626">
        <v>0</v>
      </c>
      <c r="S9626">
        <v>0</v>
      </c>
    </row>
    <row r="9627" spans="1:19" x14ac:dyDescent="0.3">
      <c r="A9627" s="2">
        <v>46203</v>
      </c>
      <c r="B9627" t="s">
        <v>69</v>
      </c>
      <c r="C9627" t="s">
        <v>76</v>
      </c>
      <c r="D9627">
        <v>23</v>
      </c>
      <c r="E9627" t="s">
        <v>152</v>
      </c>
      <c r="F9627">
        <v>1883.98</v>
      </c>
      <c r="G9627">
        <v>-119.08</v>
      </c>
      <c r="H9627">
        <v>-19.77</v>
      </c>
      <c r="I9627">
        <v>18.82</v>
      </c>
      <c r="J9627">
        <v>0</v>
      </c>
      <c r="K9627">
        <v>0</v>
      </c>
      <c r="L9627">
        <v>1763.96</v>
      </c>
      <c r="M9627">
        <v>-6.3207292689756139E-2</v>
      </c>
      <c r="N9627">
        <v>-1.0491405830798351E-2</v>
      </c>
      <c r="O9627">
        <v>0.1198815490535696</v>
      </c>
      <c r="P9627">
        <v>0</v>
      </c>
      <c r="Q9627">
        <v>0</v>
      </c>
      <c r="R9627">
        <v>0</v>
      </c>
      <c r="S9627">
        <v>0</v>
      </c>
    </row>
    <row r="9628" spans="1:19" x14ac:dyDescent="0.3">
      <c r="A9628" s="2">
        <v>46234</v>
      </c>
      <c r="B9628" t="s">
        <v>69</v>
      </c>
      <c r="C9628" t="s">
        <v>76</v>
      </c>
      <c r="D9628">
        <v>24</v>
      </c>
      <c r="E9628" t="s">
        <v>152</v>
      </c>
      <c r="F9628">
        <v>1763.96</v>
      </c>
      <c r="G9628">
        <v>-112.47</v>
      </c>
      <c r="H9628">
        <v>-18.510000000000002</v>
      </c>
      <c r="I9628">
        <v>17.62</v>
      </c>
      <c r="J9628">
        <v>0</v>
      </c>
      <c r="K9628">
        <v>0</v>
      </c>
      <c r="L9628">
        <v>1650.6</v>
      </c>
      <c r="M9628">
        <v>-6.3758702312026655E-2</v>
      </c>
      <c r="N9628">
        <v>-1.049293102871976E-2</v>
      </c>
      <c r="O9628">
        <v>0.1198494495030288</v>
      </c>
      <c r="P9628">
        <v>0</v>
      </c>
      <c r="Q9628">
        <v>0</v>
      </c>
      <c r="R9628">
        <v>0</v>
      </c>
      <c r="S9628">
        <v>0</v>
      </c>
    </row>
    <row r="9629" spans="1:19" x14ac:dyDescent="0.3">
      <c r="A9629" s="2">
        <v>46265</v>
      </c>
      <c r="B9629" t="s">
        <v>69</v>
      </c>
      <c r="C9629" t="s">
        <v>76</v>
      </c>
      <c r="D9629">
        <v>25</v>
      </c>
      <c r="E9629" t="s">
        <v>152</v>
      </c>
      <c r="F9629">
        <v>1650.6</v>
      </c>
      <c r="G9629">
        <v>-106.02</v>
      </c>
      <c r="H9629">
        <v>-17.32</v>
      </c>
      <c r="I9629">
        <v>16.48</v>
      </c>
      <c r="J9629">
        <v>0</v>
      </c>
      <c r="K9629">
        <v>0</v>
      </c>
      <c r="L9629">
        <v>1543.74</v>
      </c>
      <c r="M9629">
        <v>-6.4230445772761061E-2</v>
      </c>
      <c r="N9629">
        <v>-1.049426696604211E-2</v>
      </c>
      <c r="O9629">
        <v>0.1198220353193699</v>
      </c>
      <c r="P9629">
        <v>0</v>
      </c>
      <c r="Q9629">
        <v>0</v>
      </c>
      <c r="R9629">
        <v>0</v>
      </c>
      <c r="S9629">
        <v>0</v>
      </c>
    </row>
    <row r="9630" spans="1:19" x14ac:dyDescent="0.3">
      <c r="A9630" s="2">
        <v>46295</v>
      </c>
      <c r="B9630" t="s">
        <v>69</v>
      </c>
      <c r="C9630" t="s">
        <v>76</v>
      </c>
      <c r="D9630">
        <v>26</v>
      </c>
      <c r="E9630" t="s">
        <v>152</v>
      </c>
      <c r="F9630">
        <v>1543.74</v>
      </c>
      <c r="G9630">
        <v>-99.77</v>
      </c>
      <c r="H9630">
        <v>-16.2</v>
      </c>
      <c r="I9630">
        <v>15.41</v>
      </c>
      <c r="J9630">
        <v>0</v>
      </c>
      <c r="K9630">
        <v>0</v>
      </c>
      <c r="L9630">
        <v>1443.17</v>
      </c>
      <c r="M9630">
        <v>-6.4631870699676575E-2</v>
      </c>
      <c r="N9630">
        <v>-1.0495164092053611E-2</v>
      </c>
      <c r="O9630">
        <v>0.1197987565634256</v>
      </c>
      <c r="P9630">
        <v>0</v>
      </c>
      <c r="Q9630">
        <v>0</v>
      </c>
      <c r="R9630">
        <v>0</v>
      </c>
      <c r="S9630">
        <v>0</v>
      </c>
    </row>
    <row r="9631" spans="1:19" x14ac:dyDescent="0.3">
      <c r="A9631" s="2">
        <v>46326</v>
      </c>
      <c r="B9631" t="s">
        <v>69</v>
      </c>
      <c r="C9631" t="s">
        <v>76</v>
      </c>
      <c r="D9631">
        <v>27</v>
      </c>
      <c r="E9631" t="s">
        <v>152</v>
      </c>
      <c r="F9631">
        <v>1443.17</v>
      </c>
      <c r="G9631">
        <v>-93.76</v>
      </c>
      <c r="H9631">
        <v>-15.15</v>
      </c>
      <c r="I9631">
        <v>14.41</v>
      </c>
      <c r="J9631">
        <v>0</v>
      </c>
      <c r="K9631">
        <v>0</v>
      </c>
      <c r="L9631">
        <v>1348.67</v>
      </c>
      <c r="M9631">
        <v>-6.497121492837285E-2</v>
      </c>
      <c r="N9631">
        <v>-1.049579046892949E-2</v>
      </c>
      <c r="O9631">
        <v>0.1197791280334547</v>
      </c>
      <c r="P9631">
        <v>0</v>
      </c>
      <c r="Q9631">
        <v>0</v>
      </c>
      <c r="R9631">
        <v>0</v>
      </c>
      <c r="S9631">
        <v>0</v>
      </c>
    </row>
    <row r="9632" spans="1:19" x14ac:dyDescent="0.3">
      <c r="A9632" s="2">
        <v>46356</v>
      </c>
      <c r="B9632" t="s">
        <v>69</v>
      </c>
      <c r="C9632" t="s">
        <v>76</v>
      </c>
      <c r="D9632">
        <v>28</v>
      </c>
      <c r="E9632" t="s">
        <v>152</v>
      </c>
      <c r="F9632">
        <v>1348.67</v>
      </c>
      <c r="G9632">
        <v>-88.01</v>
      </c>
      <c r="H9632">
        <v>-14.16</v>
      </c>
      <c r="I9632">
        <v>13.46</v>
      </c>
      <c r="J9632">
        <v>0</v>
      </c>
      <c r="K9632">
        <v>0</v>
      </c>
      <c r="L9632">
        <v>1259.96</v>
      </c>
      <c r="M9632">
        <v>-6.525575551967272E-2</v>
      </c>
      <c r="N9632">
        <v>-1.049626704229777E-2</v>
      </c>
      <c r="O9632">
        <v>0.1197627208213463</v>
      </c>
      <c r="P9632">
        <v>0</v>
      </c>
      <c r="Q9632">
        <v>0</v>
      </c>
      <c r="R9632">
        <v>0</v>
      </c>
      <c r="S9632">
        <v>0</v>
      </c>
    </row>
    <row r="9633" spans="1:19" x14ac:dyDescent="0.3">
      <c r="A9633" s="2">
        <v>46387</v>
      </c>
      <c r="B9633" t="s">
        <v>69</v>
      </c>
      <c r="C9633" t="s">
        <v>76</v>
      </c>
      <c r="D9633">
        <v>29</v>
      </c>
      <c r="E9633" t="s">
        <v>152</v>
      </c>
      <c r="F9633">
        <v>1259.96</v>
      </c>
      <c r="G9633">
        <v>-82.52</v>
      </c>
      <c r="H9633">
        <v>-13.23</v>
      </c>
      <c r="I9633">
        <v>12.57</v>
      </c>
      <c r="J9633">
        <v>0</v>
      </c>
      <c r="K9633">
        <v>0</v>
      </c>
      <c r="L9633">
        <v>1176.79</v>
      </c>
      <c r="M9633">
        <v>-6.5491925371066295E-2</v>
      </c>
      <c r="N9633">
        <v>-1.0496600388340389E-2</v>
      </c>
      <c r="O9633">
        <v>0.1197491556312109</v>
      </c>
      <c r="P9633">
        <v>0</v>
      </c>
      <c r="Q9633">
        <v>0</v>
      </c>
      <c r="R9633">
        <v>0</v>
      </c>
      <c r="S9633">
        <v>0</v>
      </c>
    </row>
    <row r="9634" spans="1:19" x14ac:dyDescent="0.3">
      <c r="A9634" s="2">
        <v>46418</v>
      </c>
      <c r="B9634" t="s">
        <v>69</v>
      </c>
      <c r="C9634" t="s">
        <v>76</v>
      </c>
      <c r="D9634">
        <v>30</v>
      </c>
      <c r="E9634" t="s">
        <v>152</v>
      </c>
      <c r="F9634">
        <v>1176.79</v>
      </c>
      <c r="G9634">
        <v>-77.3</v>
      </c>
      <c r="H9634">
        <v>-12.35</v>
      </c>
      <c r="I9634">
        <v>11.74</v>
      </c>
      <c r="J9634">
        <v>0</v>
      </c>
      <c r="K9634">
        <v>0</v>
      </c>
      <c r="L9634">
        <v>1098.8900000000001</v>
      </c>
      <c r="M9634">
        <v>-6.5685410715702469E-2</v>
      </c>
      <c r="N9634">
        <v>-1.0496839771054849E-2</v>
      </c>
      <c r="O9634">
        <v>0.1197380971389897</v>
      </c>
      <c r="P9634">
        <v>0</v>
      </c>
      <c r="Q9634">
        <v>0</v>
      </c>
      <c r="R9634">
        <v>0</v>
      </c>
      <c r="S9634">
        <v>0</v>
      </c>
    </row>
    <row r="9635" spans="1:19" x14ac:dyDescent="0.3">
      <c r="A9635" s="2">
        <v>46446</v>
      </c>
      <c r="B9635" t="s">
        <v>69</v>
      </c>
      <c r="C9635" t="s">
        <v>76</v>
      </c>
      <c r="D9635">
        <v>31</v>
      </c>
      <c r="E9635" t="s">
        <v>152</v>
      </c>
      <c r="F9635">
        <v>1098.8900000000001</v>
      </c>
      <c r="G9635">
        <v>-72.349999999999994</v>
      </c>
      <c r="H9635">
        <v>-11.54</v>
      </c>
      <c r="I9635">
        <v>10.96</v>
      </c>
      <c r="J9635">
        <v>0</v>
      </c>
      <c r="K9635">
        <v>0</v>
      </c>
      <c r="L9635">
        <v>1025.96</v>
      </c>
      <c r="M9635">
        <v>-6.584123591849457E-2</v>
      </c>
      <c r="N9635">
        <v>-1.049701465474241E-2</v>
      </c>
      <c r="O9635">
        <v>0.1197292490508164</v>
      </c>
      <c r="P9635">
        <v>0</v>
      </c>
      <c r="Q9635">
        <v>0</v>
      </c>
      <c r="R9635">
        <v>0</v>
      </c>
      <c r="S9635">
        <v>0</v>
      </c>
    </row>
    <row r="9636" spans="1:19" x14ac:dyDescent="0.3">
      <c r="A9636" s="2">
        <v>46477</v>
      </c>
      <c r="B9636" t="s">
        <v>69</v>
      </c>
      <c r="C9636" t="s">
        <v>76</v>
      </c>
      <c r="D9636">
        <v>32</v>
      </c>
      <c r="E9636" t="s">
        <v>152</v>
      </c>
      <c r="F9636">
        <v>1025.96</v>
      </c>
      <c r="G9636">
        <v>-67.680000000000007</v>
      </c>
      <c r="H9636">
        <v>-10.77</v>
      </c>
      <c r="I9636">
        <v>10.24</v>
      </c>
      <c r="J9636">
        <v>0</v>
      </c>
      <c r="K9636">
        <v>0</v>
      </c>
      <c r="L9636">
        <v>957.75</v>
      </c>
      <c r="M9636">
        <v>-6.5963838702720379E-2</v>
      </c>
      <c r="N9636">
        <v>-1.049713925681652E-2</v>
      </c>
      <c r="O9636">
        <v>0.1197223496962385</v>
      </c>
      <c r="P9636">
        <v>0</v>
      </c>
      <c r="Q9636">
        <v>0</v>
      </c>
      <c r="R9636">
        <v>0</v>
      </c>
      <c r="S9636">
        <v>0</v>
      </c>
    </row>
    <row r="9637" spans="1:19" x14ac:dyDescent="0.3">
      <c r="A9637" s="2">
        <v>46507</v>
      </c>
      <c r="B9637" t="s">
        <v>69</v>
      </c>
      <c r="C9637" t="s">
        <v>76</v>
      </c>
      <c r="D9637">
        <v>33</v>
      </c>
      <c r="E9637" t="s">
        <v>152</v>
      </c>
      <c r="F9637">
        <v>957.75</v>
      </c>
      <c r="G9637">
        <v>-63.27</v>
      </c>
      <c r="H9637">
        <v>-10.050000000000001</v>
      </c>
      <c r="I9637">
        <v>9.5500000000000007</v>
      </c>
      <c r="J9637">
        <v>0</v>
      </c>
      <c r="K9637">
        <v>0</v>
      </c>
      <c r="L9637">
        <v>893.99</v>
      </c>
      <c r="M9637">
        <v>-6.6057137413718964E-2</v>
      </c>
      <c r="N9637">
        <v>-1.04972290682292E-2</v>
      </c>
      <c r="O9637">
        <v>0.1197171680739493</v>
      </c>
      <c r="P9637">
        <v>0</v>
      </c>
      <c r="Q9637">
        <v>0</v>
      </c>
      <c r="R9637">
        <v>0</v>
      </c>
      <c r="S9637">
        <v>0</v>
      </c>
    </row>
    <row r="9638" spans="1:19" x14ac:dyDescent="0.3">
      <c r="A9638" s="2">
        <v>46538</v>
      </c>
      <c r="B9638" t="s">
        <v>69</v>
      </c>
      <c r="C9638" t="s">
        <v>76</v>
      </c>
      <c r="D9638">
        <v>34</v>
      </c>
      <c r="E9638" t="s">
        <v>152</v>
      </c>
      <c r="F9638">
        <v>893.99</v>
      </c>
      <c r="G9638">
        <v>-59.11</v>
      </c>
      <c r="H9638">
        <v>-9.3800000000000008</v>
      </c>
      <c r="I9638">
        <v>8.92</v>
      </c>
      <c r="J9638">
        <v>0</v>
      </c>
      <c r="K9638">
        <v>0</v>
      </c>
      <c r="L9638">
        <v>834.41</v>
      </c>
      <c r="M9638">
        <v>-6.6124591243693104E-2</v>
      </c>
      <c r="N9638">
        <v>-1.049729395109159E-2</v>
      </c>
      <c r="O9638">
        <v>0.119713500302965</v>
      </c>
      <c r="P9638">
        <v>0</v>
      </c>
      <c r="Q9638">
        <v>0</v>
      </c>
      <c r="R9638">
        <v>0</v>
      </c>
      <c r="S9638">
        <v>0</v>
      </c>
    </row>
    <row r="9639" spans="1:19" x14ac:dyDescent="0.3">
      <c r="A9639" s="2">
        <v>46568</v>
      </c>
      <c r="B9639" t="s">
        <v>69</v>
      </c>
      <c r="C9639" t="s">
        <v>76</v>
      </c>
      <c r="D9639">
        <v>35</v>
      </c>
      <c r="E9639" t="s">
        <v>152</v>
      </c>
      <c r="F9639">
        <v>834.41</v>
      </c>
      <c r="G9639">
        <v>-55.21</v>
      </c>
      <c r="H9639">
        <v>-8.76</v>
      </c>
      <c r="I9639">
        <v>8.32</v>
      </c>
      <c r="J9639">
        <v>0</v>
      </c>
      <c r="K9639">
        <v>0</v>
      </c>
      <c r="L9639">
        <v>778.76</v>
      </c>
      <c r="M9639">
        <v>-6.6169254056494098E-2</v>
      </c>
      <c r="N9639">
        <v>-1.049734050048313E-2</v>
      </c>
      <c r="O9639">
        <v>0.1197111664460191</v>
      </c>
      <c r="P9639">
        <v>0</v>
      </c>
      <c r="Q9639">
        <v>0</v>
      </c>
      <c r="R9639">
        <v>0</v>
      </c>
      <c r="S9639">
        <v>0</v>
      </c>
    </row>
    <row r="9640" spans="1:19" x14ac:dyDescent="0.3">
      <c r="A9640" s="2">
        <v>46599</v>
      </c>
      <c r="B9640" t="s">
        <v>69</v>
      </c>
      <c r="C9640" t="s">
        <v>76</v>
      </c>
      <c r="D9640">
        <v>36</v>
      </c>
      <c r="E9640" t="s">
        <v>152</v>
      </c>
      <c r="F9640">
        <v>778.76</v>
      </c>
      <c r="G9640">
        <v>-51.55</v>
      </c>
      <c r="H9640">
        <v>-8.17</v>
      </c>
      <c r="I9640">
        <v>7.77</v>
      </c>
      <c r="J9640">
        <v>0</v>
      </c>
      <c r="K9640">
        <v>0</v>
      </c>
      <c r="L9640">
        <v>726.8</v>
      </c>
      <c r="M9640">
        <v>-6.619382234369145E-2</v>
      </c>
      <c r="N9640">
        <v>-1.0497374041094231E-2</v>
      </c>
      <c r="O9640">
        <v>0.11971000767649539</v>
      </c>
      <c r="P9640">
        <v>0</v>
      </c>
      <c r="Q9640">
        <v>0</v>
      </c>
      <c r="R9640">
        <v>0</v>
      </c>
      <c r="S9640">
        <v>0</v>
      </c>
    </row>
    <row r="9641" spans="1:19" x14ac:dyDescent="0.3">
      <c r="A9641" s="2">
        <v>46630</v>
      </c>
      <c r="B9641" t="s">
        <v>69</v>
      </c>
      <c r="C9641" t="s">
        <v>76</v>
      </c>
      <c r="D9641">
        <v>37</v>
      </c>
      <c r="E9641" t="s">
        <v>152</v>
      </c>
      <c r="F9641">
        <v>726.8</v>
      </c>
      <c r="G9641">
        <v>-43.53</v>
      </c>
      <c r="H9641">
        <v>-7.63</v>
      </c>
      <c r="I9641">
        <v>7.27</v>
      </c>
      <c r="J9641">
        <v>0</v>
      </c>
      <c r="K9641">
        <v>0</v>
      </c>
      <c r="L9641">
        <v>682.91</v>
      </c>
      <c r="M9641">
        <v>-5.9898719969252938E-2</v>
      </c>
      <c r="N9641">
        <v>-1.04973982032384E-2</v>
      </c>
      <c r="O9641">
        <v>0.120084393162082</v>
      </c>
      <c r="P9641">
        <v>0</v>
      </c>
      <c r="Q9641">
        <v>0</v>
      </c>
      <c r="R9641">
        <v>0</v>
      </c>
      <c r="S9641">
        <v>0</v>
      </c>
    </row>
    <row r="9642" spans="1:19" x14ac:dyDescent="0.3">
      <c r="A9642" s="2">
        <v>46660</v>
      </c>
      <c r="B9642" t="s">
        <v>69</v>
      </c>
      <c r="C9642" t="s">
        <v>76</v>
      </c>
      <c r="D9642">
        <v>38</v>
      </c>
      <c r="E9642" t="s">
        <v>152</v>
      </c>
      <c r="F9642">
        <v>682.91</v>
      </c>
      <c r="G9642">
        <v>-40.200000000000003</v>
      </c>
      <c r="H9642">
        <v>-7.17</v>
      </c>
      <c r="I9642">
        <v>6.84</v>
      </c>
      <c r="J9642">
        <v>0</v>
      </c>
      <c r="K9642">
        <v>0</v>
      </c>
      <c r="L9642">
        <v>642.38</v>
      </c>
      <c r="M9642">
        <v>-5.8861074756846259E-2</v>
      </c>
      <c r="N9642">
        <v>-1.04974155785962E-2</v>
      </c>
      <c r="O9642">
        <v>0.1201462086386015</v>
      </c>
      <c r="P9642">
        <v>0</v>
      </c>
      <c r="Q9642">
        <v>0</v>
      </c>
      <c r="R9642">
        <v>0</v>
      </c>
      <c r="S9642">
        <v>0</v>
      </c>
    </row>
    <row r="9643" spans="1:19" x14ac:dyDescent="0.3">
      <c r="A9643" s="2">
        <v>46691</v>
      </c>
      <c r="B9643" t="s">
        <v>69</v>
      </c>
      <c r="C9643" t="s">
        <v>76</v>
      </c>
      <c r="D9643">
        <v>39</v>
      </c>
      <c r="E9643" t="s">
        <v>152</v>
      </c>
      <c r="F9643">
        <v>642.38</v>
      </c>
      <c r="G9643">
        <v>-37.03</v>
      </c>
      <c r="H9643">
        <v>-6.74</v>
      </c>
      <c r="I9643">
        <v>6.44</v>
      </c>
      <c r="J9643">
        <v>0</v>
      </c>
      <c r="K9643">
        <v>0</v>
      </c>
      <c r="L9643">
        <v>605.04999999999995</v>
      </c>
      <c r="M9643">
        <v>-5.7643044873571608E-2</v>
      </c>
      <c r="N9643">
        <v>-1.049742809161505E-2</v>
      </c>
      <c r="O9643">
        <v>0.1202187156706986</v>
      </c>
      <c r="P9643">
        <v>0</v>
      </c>
      <c r="Q9643">
        <v>0</v>
      </c>
      <c r="R9643">
        <v>0</v>
      </c>
      <c r="S9643">
        <v>0</v>
      </c>
    </row>
    <row r="9644" spans="1:19" x14ac:dyDescent="0.3">
      <c r="A9644" s="2">
        <v>46721</v>
      </c>
      <c r="B9644" t="s">
        <v>69</v>
      </c>
      <c r="C9644" t="s">
        <v>76</v>
      </c>
      <c r="D9644">
        <v>40</v>
      </c>
      <c r="E9644" t="s">
        <v>152</v>
      </c>
      <c r="F9644">
        <v>605.04999999999995</v>
      </c>
      <c r="G9644">
        <v>-34.01</v>
      </c>
      <c r="H9644">
        <v>-6.35</v>
      </c>
      <c r="I9644">
        <v>6.07</v>
      </c>
      <c r="J9644">
        <v>0</v>
      </c>
      <c r="K9644">
        <v>0</v>
      </c>
      <c r="L9644">
        <v>570.75</v>
      </c>
      <c r="M9644">
        <v>-5.6217915295218308E-2</v>
      </c>
      <c r="N9644">
        <v>-1.049743710003518E-2</v>
      </c>
      <c r="O9644">
        <v>0.1203035003363991</v>
      </c>
      <c r="P9644">
        <v>0</v>
      </c>
      <c r="Q9644">
        <v>0</v>
      </c>
      <c r="R9644">
        <v>0</v>
      </c>
      <c r="S9644">
        <v>0</v>
      </c>
    </row>
    <row r="9645" spans="1:19" x14ac:dyDescent="0.3">
      <c r="A9645" s="2">
        <v>46752</v>
      </c>
      <c r="B9645" t="s">
        <v>69</v>
      </c>
      <c r="C9645" t="s">
        <v>76</v>
      </c>
      <c r="D9645">
        <v>41</v>
      </c>
      <c r="E9645" t="s">
        <v>152</v>
      </c>
      <c r="F9645">
        <v>570.75</v>
      </c>
      <c r="G9645">
        <v>-31.74</v>
      </c>
      <c r="H9645">
        <v>-5.99</v>
      </c>
      <c r="I9645">
        <v>5.72</v>
      </c>
      <c r="J9645">
        <v>0</v>
      </c>
      <c r="K9645">
        <v>0</v>
      </c>
      <c r="L9645">
        <v>538.74</v>
      </c>
      <c r="M9645">
        <v>-5.5604447849545859E-2</v>
      </c>
      <c r="N9645">
        <v>-1.0497443582834651E-2</v>
      </c>
      <c r="O9645">
        <v>0.1203400181987853</v>
      </c>
      <c r="P9645">
        <v>0</v>
      </c>
      <c r="Q9645">
        <v>0</v>
      </c>
      <c r="R9645">
        <v>0</v>
      </c>
      <c r="S9645">
        <v>0</v>
      </c>
    </row>
    <row r="9646" spans="1:19" x14ac:dyDescent="0.3">
      <c r="A9646" s="2">
        <v>45565</v>
      </c>
      <c r="B9646" t="s">
        <v>69</v>
      </c>
      <c r="C9646" t="s">
        <v>78</v>
      </c>
      <c r="D9646">
        <v>0</v>
      </c>
      <c r="E9646" t="s">
        <v>64</v>
      </c>
      <c r="F9646">
        <v>0</v>
      </c>
      <c r="G9646">
        <v>0</v>
      </c>
      <c r="H9646">
        <v>0</v>
      </c>
      <c r="I9646">
        <v>13.52</v>
      </c>
      <c r="J9646">
        <v>0</v>
      </c>
      <c r="K9646">
        <v>0</v>
      </c>
      <c r="L9646">
        <v>15295.43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</row>
    <row r="9647" spans="1:19" x14ac:dyDescent="0.3">
      <c r="A9647" s="2">
        <v>45596</v>
      </c>
      <c r="B9647" t="s">
        <v>69</v>
      </c>
      <c r="C9647" t="s">
        <v>78</v>
      </c>
      <c r="D9647">
        <v>1</v>
      </c>
      <c r="E9647" t="s">
        <v>64</v>
      </c>
      <c r="F9647">
        <v>15295.43</v>
      </c>
      <c r="G9647">
        <v>-331.29</v>
      </c>
      <c r="H9647">
        <v>-100.31</v>
      </c>
      <c r="I9647">
        <v>159.68</v>
      </c>
      <c r="J9647">
        <v>0</v>
      </c>
      <c r="K9647">
        <v>0</v>
      </c>
      <c r="L9647">
        <v>15023.51</v>
      </c>
      <c r="M9647">
        <v>-2.1659410686721461E-2</v>
      </c>
      <c r="N9647">
        <v>-6.5581680279665237E-3</v>
      </c>
      <c r="O9647">
        <v>0.1229192788830684</v>
      </c>
      <c r="P9647">
        <v>0</v>
      </c>
      <c r="Q9647">
        <v>0</v>
      </c>
      <c r="R9647">
        <v>0</v>
      </c>
      <c r="S9647">
        <v>0</v>
      </c>
    </row>
    <row r="9648" spans="1:19" x14ac:dyDescent="0.3">
      <c r="A9648" s="2">
        <v>45626</v>
      </c>
      <c r="B9648" t="s">
        <v>69</v>
      </c>
      <c r="C9648" t="s">
        <v>78</v>
      </c>
      <c r="D9648">
        <v>2</v>
      </c>
      <c r="E9648" t="s">
        <v>64</v>
      </c>
      <c r="F9648">
        <v>15023.51</v>
      </c>
      <c r="G9648">
        <v>-413.56</v>
      </c>
      <c r="H9648">
        <v>-159.25</v>
      </c>
      <c r="I9648">
        <v>150.27000000000001</v>
      </c>
      <c r="J9648">
        <v>0</v>
      </c>
      <c r="K9648">
        <v>0</v>
      </c>
      <c r="L9648">
        <v>14600.97</v>
      </c>
      <c r="M9648">
        <v>-2.7527521864065051E-2</v>
      </c>
      <c r="N9648">
        <v>-1.0600052850498981E-2</v>
      </c>
      <c r="O9648">
        <v>0.1216949301461509</v>
      </c>
      <c r="P9648">
        <v>0</v>
      </c>
      <c r="Q9648">
        <v>0</v>
      </c>
      <c r="R9648">
        <v>0</v>
      </c>
      <c r="S9648">
        <v>0</v>
      </c>
    </row>
    <row r="9649" spans="1:19" x14ac:dyDescent="0.3">
      <c r="A9649" s="2">
        <v>45657</v>
      </c>
      <c r="B9649" t="s">
        <v>69</v>
      </c>
      <c r="C9649" t="s">
        <v>78</v>
      </c>
      <c r="D9649">
        <v>3</v>
      </c>
      <c r="E9649" t="s">
        <v>64</v>
      </c>
      <c r="F9649">
        <v>14600.97</v>
      </c>
      <c r="G9649">
        <v>-424.88</v>
      </c>
      <c r="H9649">
        <v>-147.93</v>
      </c>
      <c r="I9649">
        <v>150.77000000000001</v>
      </c>
      <c r="J9649">
        <v>0</v>
      </c>
      <c r="K9649">
        <v>0</v>
      </c>
      <c r="L9649">
        <v>14178.93</v>
      </c>
      <c r="M9649">
        <v>-2.9099436544284391E-2</v>
      </c>
      <c r="N9649">
        <v>-1.013151865937674E-2</v>
      </c>
      <c r="O9649">
        <v>0.1215806320600839</v>
      </c>
      <c r="P9649">
        <v>0</v>
      </c>
      <c r="Q9649">
        <v>0</v>
      </c>
      <c r="R9649">
        <v>0</v>
      </c>
      <c r="S9649">
        <v>0</v>
      </c>
    </row>
    <row r="9650" spans="1:19" x14ac:dyDescent="0.3">
      <c r="A9650" s="2">
        <v>45688</v>
      </c>
      <c r="B9650" t="s">
        <v>69</v>
      </c>
      <c r="C9650" t="s">
        <v>78</v>
      </c>
      <c r="D9650">
        <v>4</v>
      </c>
      <c r="E9650" t="s">
        <v>64</v>
      </c>
      <c r="F9650">
        <v>14178.93</v>
      </c>
      <c r="G9650">
        <v>-424.41</v>
      </c>
      <c r="H9650">
        <v>-148.4</v>
      </c>
      <c r="I9650">
        <v>146.32</v>
      </c>
      <c r="J9650">
        <v>0</v>
      </c>
      <c r="K9650">
        <v>0</v>
      </c>
      <c r="L9650">
        <v>13752.44</v>
      </c>
      <c r="M9650">
        <v>-2.9932442010786431E-2</v>
      </c>
      <c r="N9650">
        <v>-1.0466234052922191E-2</v>
      </c>
      <c r="O9650">
        <v>0.12150423198365461</v>
      </c>
      <c r="P9650">
        <v>0</v>
      </c>
      <c r="Q9650">
        <v>0</v>
      </c>
      <c r="R9650">
        <v>0</v>
      </c>
      <c r="S9650">
        <v>0</v>
      </c>
    </row>
    <row r="9651" spans="1:19" x14ac:dyDescent="0.3">
      <c r="A9651" s="2">
        <v>45716</v>
      </c>
      <c r="B9651" t="s">
        <v>69</v>
      </c>
      <c r="C9651" t="s">
        <v>78</v>
      </c>
      <c r="D9651">
        <v>5</v>
      </c>
      <c r="E9651" t="s">
        <v>64</v>
      </c>
      <c r="F9651">
        <v>13752.44</v>
      </c>
      <c r="G9651">
        <v>-428.87</v>
      </c>
      <c r="H9651">
        <v>-143.94</v>
      </c>
      <c r="I9651">
        <v>128.33000000000001</v>
      </c>
      <c r="J9651">
        <v>0</v>
      </c>
      <c r="K9651">
        <v>0</v>
      </c>
      <c r="L9651">
        <v>13307.96</v>
      </c>
      <c r="M9651">
        <v>-3.118501153249896E-2</v>
      </c>
      <c r="N9651">
        <v>-1.046650630724439E-2</v>
      </c>
      <c r="O9651">
        <v>0.1216419205817814</v>
      </c>
      <c r="P9651">
        <v>0</v>
      </c>
      <c r="Q9651">
        <v>0</v>
      </c>
      <c r="R9651">
        <v>0</v>
      </c>
      <c r="S9651">
        <v>0</v>
      </c>
    </row>
    <row r="9652" spans="1:19" x14ac:dyDescent="0.3">
      <c r="A9652" s="2">
        <v>45747</v>
      </c>
      <c r="B9652" t="s">
        <v>69</v>
      </c>
      <c r="C9652" t="s">
        <v>78</v>
      </c>
      <c r="D9652">
        <v>6</v>
      </c>
      <c r="E9652" t="s">
        <v>64</v>
      </c>
      <c r="F9652">
        <v>13307.96</v>
      </c>
      <c r="G9652">
        <v>-446.88</v>
      </c>
      <c r="H9652">
        <v>-125.93</v>
      </c>
      <c r="I9652">
        <v>137.22999999999999</v>
      </c>
      <c r="J9652">
        <v>0</v>
      </c>
      <c r="K9652">
        <v>0</v>
      </c>
      <c r="L9652">
        <v>12872.38</v>
      </c>
      <c r="M9652">
        <v>-3.3579902554561329E-2</v>
      </c>
      <c r="N9652">
        <v>-9.4627576277656385E-3</v>
      </c>
      <c r="O9652">
        <v>0.12141399437969159</v>
      </c>
      <c r="P9652">
        <v>0</v>
      </c>
      <c r="Q9652">
        <v>0</v>
      </c>
      <c r="R9652">
        <v>0</v>
      </c>
      <c r="S9652">
        <v>0</v>
      </c>
    </row>
    <row r="9653" spans="1:19" x14ac:dyDescent="0.3">
      <c r="A9653" s="2">
        <v>45777</v>
      </c>
      <c r="B9653" t="s">
        <v>69</v>
      </c>
      <c r="C9653" t="s">
        <v>78</v>
      </c>
      <c r="D9653">
        <v>7</v>
      </c>
      <c r="E9653" t="s">
        <v>64</v>
      </c>
      <c r="F9653">
        <v>12872.38</v>
      </c>
      <c r="G9653">
        <v>-438.07</v>
      </c>
      <c r="H9653">
        <v>-134.74</v>
      </c>
      <c r="I9653">
        <v>128.37</v>
      </c>
      <c r="J9653">
        <v>0</v>
      </c>
      <c r="K9653">
        <v>0</v>
      </c>
      <c r="L9653">
        <v>12427.94</v>
      </c>
      <c r="M9653">
        <v>-3.403177967089225E-2</v>
      </c>
      <c r="N9653">
        <v>-1.0467372777994441E-2</v>
      </c>
      <c r="O9653">
        <v>0.1213322633421325</v>
      </c>
      <c r="P9653">
        <v>0</v>
      </c>
      <c r="Q9653">
        <v>0</v>
      </c>
      <c r="R9653">
        <v>0</v>
      </c>
      <c r="S9653">
        <v>0</v>
      </c>
    </row>
    <row r="9654" spans="1:19" x14ac:dyDescent="0.3">
      <c r="A9654" s="2">
        <v>45808</v>
      </c>
      <c r="B9654" t="s">
        <v>69</v>
      </c>
      <c r="C9654" t="s">
        <v>78</v>
      </c>
      <c r="D9654">
        <v>8</v>
      </c>
      <c r="E9654" t="s">
        <v>64</v>
      </c>
      <c r="F9654">
        <v>12427.94</v>
      </c>
      <c r="G9654">
        <v>-446.9</v>
      </c>
      <c r="H9654">
        <v>-125.91</v>
      </c>
      <c r="I9654">
        <v>127.92</v>
      </c>
      <c r="J9654">
        <v>0</v>
      </c>
      <c r="K9654">
        <v>0</v>
      </c>
      <c r="L9654">
        <v>11983.05</v>
      </c>
      <c r="M9654">
        <v>-3.5959298162044552E-2</v>
      </c>
      <c r="N9654">
        <v>-1.01312043669345E-2</v>
      </c>
      <c r="O9654">
        <v>0.1211910291415695</v>
      </c>
      <c r="P9654">
        <v>0</v>
      </c>
      <c r="Q9654">
        <v>0</v>
      </c>
      <c r="R9654">
        <v>0</v>
      </c>
      <c r="S9654">
        <v>0</v>
      </c>
    </row>
    <row r="9655" spans="1:19" x14ac:dyDescent="0.3">
      <c r="A9655" s="2">
        <v>45838</v>
      </c>
      <c r="B9655" t="s">
        <v>69</v>
      </c>
      <c r="C9655" t="s">
        <v>78</v>
      </c>
      <c r="D9655">
        <v>9</v>
      </c>
      <c r="E9655" t="s">
        <v>64</v>
      </c>
      <c r="F9655">
        <v>11983.05</v>
      </c>
      <c r="G9655">
        <v>-447.37</v>
      </c>
      <c r="H9655">
        <v>-125.44</v>
      </c>
      <c r="I9655">
        <v>119.34</v>
      </c>
      <c r="J9655">
        <v>0</v>
      </c>
      <c r="K9655">
        <v>0</v>
      </c>
      <c r="L9655">
        <v>11529.58</v>
      </c>
      <c r="M9655">
        <v>-3.7333566996716187E-2</v>
      </c>
      <c r="N9655">
        <v>-1.0468119552200819E-2</v>
      </c>
      <c r="O9655">
        <v>0.12116865071914081</v>
      </c>
      <c r="P9655">
        <v>0</v>
      </c>
      <c r="Q9655">
        <v>0</v>
      </c>
      <c r="R9655">
        <v>0</v>
      </c>
      <c r="S9655">
        <v>0</v>
      </c>
    </row>
    <row r="9656" spans="1:19" x14ac:dyDescent="0.3">
      <c r="A9656" s="2">
        <v>45869</v>
      </c>
      <c r="B9656" t="s">
        <v>69</v>
      </c>
      <c r="C9656" t="s">
        <v>78</v>
      </c>
      <c r="D9656">
        <v>10</v>
      </c>
      <c r="E9656" t="s">
        <v>64</v>
      </c>
      <c r="F9656">
        <v>11529.58</v>
      </c>
      <c r="G9656">
        <v>-456</v>
      </c>
      <c r="H9656">
        <v>-116.81</v>
      </c>
      <c r="I9656">
        <v>118.46</v>
      </c>
      <c r="J9656">
        <v>0</v>
      </c>
      <c r="K9656">
        <v>0</v>
      </c>
      <c r="L9656">
        <v>11075.23</v>
      </c>
      <c r="M9656">
        <v>-3.9550443294551929E-2</v>
      </c>
      <c r="N9656">
        <v>-1.0131331757097829E-2</v>
      </c>
      <c r="O9656">
        <v>0.1209732676942209</v>
      </c>
      <c r="P9656">
        <v>0</v>
      </c>
      <c r="Q9656">
        <v>0</v>
      </c>
      <c r="R9656">
        <v>0</v>
      </c>
      <c r="S9656">
        <v>0</v>
      </c>
    </row>
    <row r="9657" spans="1:19" x14ac:dyDescent="0.3">
      <c r="A9657" s="2">
        <v>45900</v>
      </c>
      <c r="B9657" t="s">
        <v>69</v>
      </c>
      <c r="C9657" t="s">
        <v>78</v>
      </c>
      <c r="D9657">
        <v>11</v>
      </c>
      <c r="E9657" t="s">
        <v>64</v>
      </c>
      <c r="F9657">
        <v>11075.23</v>
      </c>
      <c r="G9657">
        <v>-456.88</v>
      </c>
      <c r="H9657">
        <v>-115.93</v>
      </c>
      <c r="I9657">
        <v>113.69</v>
      </c>
      <c r="J9657">
        <v>0</v>
      </c>
      <c r="K9657">
        <v>0</v>
      </c>
      <c r="L9657">
        <v>10616.11</v>
      </c>
      <c r="M9657">
        <v>-4.1252416428372143E-2</v>
      </c>
      <c r="N9657">
        <v>-1.046750270649007E-2</v>
      </c>
      <c r="O9657">
        <v>0.1208650352648323</v>
      </c>
      <c r="P9657">
        <v>0</v>
      </c>
      <c r="Q9657">
        <v>0</v>
      </c>
      <c r="R9657">
        <v>0</v>
      </c>
      <c r="S9657">
        <v>0</v>
      </c>
    </row>
    <row r="9658" spans="1:19" x14ac:dyDescent="0.3">
      <c r="A9658" s="2">
        <v>45930</v>
      </c>
      <c r="B9658" t="s">
        <v>69</v>
      </c>
      <c r="C9658" t="s">
        <v>78</v>
      </c>
      <c r="D9658">
        <v>12</v>
      </c>
      <c r="E9658" t="s">
        <v>64</v>
      </c>
      <c r="F9658">
        <v>10616.11</v>
      </c>
      <c r="G9658">
        <v>-461.69</v>
      </c>
      <c r="H9658">
        <v>-111.12</v>
      </c>
      <c r="I9658">
        <v>105.42</v>
      </c>
      <c r="J9658">
        <v>0</v>
      </c>
      <c r="K9658">
        <v>0</v>
      </c>
      <c r="L9658">
        <v>10148.719999999999</v>
      </c>
      <c r="M9658">
        <v>-4.3489564444980318E-2</v>
      </c>
      <c r="N9658">
        <v>-1.0467110834382841E-2</v>
      </c>
      <c r="O9658">
        <v>0.12081732385968121</v>
      </c>
      <c r="P9658">
        <v>0</v>
      </c>
      <c r="Q9658">
        <v>0</v>
      </c>
      <c r="R9658">
        <v>0</v>
      </c>
      <c r="S9658">
        <v>0</v>
      </c>
    </row>
    <row r="9659" spans="1:19" x14ac:dyDescent="0.3">
      <c r="A9659" s="2">
        <v>45961</v>
      </c>
      <c r="B9659" t="s">
        <v>69</v>
      </c>
      <c r="C9659" t="s">
        <v>78</v>
      </c>
      <c r="D9659">
        <v>13</v>
      </c>
      <c r="E9659" t="s">
        <v>152</v>
      </c>
      <c r="F9659">
        <v>10148.719999999999</v>
      </c>
      <c r="G9659">
        <v>-449.93</v>
      </c>
      <c r="H9659">
        <v>-105.09</v>
      </c>
      <c r="I9659">
        <v>102.1</v>
      </c>
      <c r="J9659">
        <v>0</v>
      </c>
      <c r="K9659">
        <v>0</v>
      </c>
      <c r="L9659">
        <v>9695.7999999999993</v>
      </c>
      <c r="M9659">
        <v>-4.4333607585876997E-2</v>
      </c>
      <c r="N9659">
        <v>-1.0355440332516751E-2</v>
      </c>
      <c r="O9659">
        <v>0.1207300122208322</v>
      </c>
      <c r="P9659">
        <v>0</v>
      </c>
      <c r="Q9659">
        <v>0</v>
      </c>
      <c r="R9659">
        <v>0</v>
      </c>
      <c r="S9659">
        <v>0</v>
      </c>
    </row>
    <row r="9660" spans="1:19" x14ac:dyDescent="0.3">
      <c r="A9660" s="2">
        <v>45991</v>
      </c>
      <c r="B9660" t="s">
        <v>69</v>
      </c>
      <c r="C9660" t="s">
        <v>78</v>
      </c>
      <c r="D9660">
        <v>14</v>
      </c>
      <c r="E9660" t="s">
        <v>152</v>
      </c>
      <c r="F9660">
        <v>9695.7999999999993</v>
      </c>
      <c r="G9660">
        <v>-443.09</v>
      </c>
      <c r="H9660">
        <v>-100.77</v>
      </c>
      <c r="I9660">
        <v>97.49</v>
      </c>
      <c r="J9660">
        <v>0</v>
      </c>
      <c r="K9660">
        <v>0</v>
      </c>
      <c r="L9660">
        <v>9249.43</v>
      </c>
      <c r="M9660">
        <v>-4.56993538118073E-2</v>
      </c>
      <c r="N9660">
        <v>-1.039276933617852E-2</v>
      </c>
      <c r="O9660">
        <v>0.1206597667934704</v>
      </c>
      <c r="P9660">
        <v>0</v>
      </c>
      <c r="Q9660">
        <v>0</v>
      </c>
      <c r="R9660">
        <v>0</v>
      </c>
      <c r="S9660">
        <v>0</v>
      </c>
    </row>
    <row r="9661" spans="1:19" x14ac:dyDescent="0.3">
      <c r="A9661" s="2">
        <v>46022</v>
      </c>
      <c r="B9661" t="s">
        <v>69</v>
      </c>
      <c r="C9661" t="s">
        <v>78</v>
      </c>
      <c r="D9661">
        <v>15</v>
      </c>
      <c r="E9661" t="s">
        <v>152</v>
      </c>
      <c r="F9661">
        <v>9249.43</v>
      </c>
      <c r="G9661">
        <v>-432.71</v>
      </c>
      <c r="H9661">
        <v>-96.53</v>
      </c>
      <c r="I9661">
        <v>92.96</v>
      </c>
      <c r="J9661">
        <v>0</v>
      </c>
      <c r="K9661">
        <v>0</v>
      </c>
      <c r="L9661">
        <v>8813.15</v>
      </c>
      <c r="M9661">
        <v>-4.6782663988544387E-2</v>
      </c>
      <c r="N9661">
        <v>-1.043617414638898E-2</v>
      </c>
      <c r="O9661">
        <v>0.1206031099053012</v>
      </c>
      <c r="P9661">
        <v>0</v>
      </c>
      <c r="Q9661">
        <v>0</v>
      </c>
      <c r="R9661">
        <v>0</v>
      </c>
      <c r="S9661">
        <v>0</v>
      </c>
    </row>
    <row r="9662" spans="1:19" x14ac:dyDescent="0.3">
      <c r="A9662" s="2">
        <v>46053</v>
      </c>
      <c r="B9662" t="s">
        <v>69</v>
      </c>
      <c r="C9662" t="s">
        <v>78</v>
      </c>
      <c r="D9662">
        <v>16</v>
      </c>
      <c r="E9662" t="s">
        <v>152</v>
      </c>
      <c r="F9662">
        <v>8813.15</v>
      </c>
      <c r="G9662">
        <v>-420.18</v>
      </c>
      <c r="H9662">
        <v>-91.93</v>
      </c>
      <c r="I9662">
        <v>88.54</v>
      </c>
      <c r="J9662">
        <v>0</v>
      </c>
      <c r="K9662">
        <v>0</v>
      </c>
      <c r="L9662">
        <v>8389.58</v>
      </c>
      <c r="M9662">
        <v>-4.7676942619724397E-2</v>
      </c>
      <c r="N9662">
        <v>-1.043095271970546E-2</v>
      </c>
      <c r="O9662">
        <v>0.1205560653989971</v>
      </c>
      <c r="P9662">
        <v>0</v>
      </c>
      <c r="Q9662">
        <v>0</v>
      </c>
      <c r="R9662">
        <v>0</v>
      </c>
      <c r="S9662">
        <v>0</v>
      </c>
    </row>
    <row r="9663" spans="1:19" x14ac:dyDescent="0.3">
      <c r="A9663" s="2">
        <v>46081</v>
      </c>
      <c r="B9663" t="s">
        <v>69</v>
      </c>
      <c r="C9663" t="s">
        <v>78</v>
      </c>
      <c r="D9663">
        <v>17</v>
      </c>
      <c r="E9663" t="s">
        <v>152</v>
      </c>
      <c r="F9663">
        <v>8389.58</v>
      </c>
      <c r="G9663">
        <v>-406.26</v>
      </c>
      <c r="H9663">
        <v>-87.62</v>
      </c>
      <c r="I9663">
        <v>84.26</v>
      </c>
      <c r="J9663">
        <v>0</v>
      </c>
      <c r="K9663">
        <v>0</v>
      </c>
      <c r="L9663">
        <v>7979.96</v>
      </c>
      <c r="M9663">
        <v>-4.8424340140771252E-2</v>
      </c>
      <c r="N9663">
        <v>-1.0443538117570249E-2</v>
      </c>
      <c r="O9663">
        <v>0.1205167224509186</v>
      </c>
      <c r="P9663">
        <v>0</v>
      </c>
      <c r="Q9663">
        <v>0</v>
      </c>
      <c r="R9663">
        <v>0</v>
      </c>
      <c r="S9663">
        <v>0</v>
      </c>
    </row>
    <row r="9664" spans="1:19" x14ac:dyDescent="0.3">
      <c r="A9664" s="2">
        <v>46112</v>
      </c>
      <c r="B9664" t="s">
        <v>69</v>
      </c>
      <c r="C9664" t="s">
        <v>78</v>
      </c>
      <c r="D9664">
        <v>18</v>
      </c>
      <c r="E9664" t="s">
        <v>152</v>
      </c>
      <c r="F9664">
        <v>7979.96</v>
      </c>
      <c r="G9664">
        <v>-391.42</v>
      </c>
      <c r="H9664">
        <v>-83.41</v>
      </c>
      <c r="I9664">
        <v>80.12</v>
      </c>
      <c r="J9664">
        <v>0</v>
      </c>
      <c r="K9664">
        <v>0</v>
      </c>
      <c r="L9664">
        <v>7585.25</v>
      </c>
      <c r="M9664">
        <v>-4.9050440734611019E-2</v>
      </c>
      <c r="N9664">
        <v>-1.045199958113553E-2</v>
      </c>
      <c r="O9664">
        <v>0.12048384584857361</v>
      </c>
      <c r="P9664">
        <v>0</v>
      </c>
      <c r="Q9664">
        <v>0</v>
      </c>
      <c r="R9664">
        <v>0</v>
      </c>
      <c r="S9664">
        <v>0</v>
      </c>
    </row>
    <row r="9665" spans="1:19" x14ac:dyDescent="0.3">
      <c r="A9665" s="2">
        <v>46142</v>
      </c>
      <c r="B9665" t="s">
        <v>69</v>
      </c>
      <c r="C9665" t="s">
        <v>78</v>
      </c>
      <c r="D9665">
        <v>19</v>
      </c>
      <c r="E9665" t="s">
        <v>152</v>
      </c>
      <c r="F9665">
        <v>7585.25</v>
      </c>
      <c r="G9665">
        <v>-376.03</v>
      </c>
      <c r="H9665">
        <v>-79.3</v>
      </c>
      <c r="I9665">
        <v>76.14</v>
      </c>
      <c r="J9665">
        <v>0</v>
      </c>
      <c r="K9665">
        <v>0</v>
      </c>
      <c r="L9665">
        <v>7206.06</v>
      </c>
      <c r="M9665">
        <v>-4.957376599889006E-2</v>
      </c>
      <c r="N9665">
        <v>-1.045463715359329E-2</v>
      </c>
      <c r="O9665">
        <v>0.1204564967196452</v>
      </c>
      <c r="P9665">
        <v>0</v>
      </c>
      <c r="Q9665">
        <v>0</v>
      </c>
      <c r="R9665">
        <v>0</v>
      </c>
      <c r="S9665">
        <v>0</v>
      </c>
    </row>
    <row r="9666" spans="1:19" x14ac:dyDescent="0.3">
      <c r="A9666" s="2">
        <v>46173</v>
      </c>
      <c r="B9666" t="s">
        <v>69</v>
      </c>
      <c r="C9666" t="s">
        <v>78</v>
      </c>
      <c r="D9666">
        <v>20</v>
      </c>
      <c r="E9666" t="s">
        <v>152</v>
      </c>
      <c r="F9666">
        <v>7206.06</v>
      </c>
      <c r="G9666">
        <v>-360.37</v>
      </c>
      <c r="H9666">
        <v>-75.37</v>
      </c>
      <c r="I9666">
        <v>72.319999999999993</v>
      </c>
      <c r="J9666">
        <v>0</v>
      </c>
      <c r="K9666">
        <v>0</v>
      </c>
      <c r="L9666">
        <v>6842.65</v>
      </c>
      <c r="M9666">
        <v>-5.0009077534419293E-2</v>
      </c>
      <c r="N9666">
        <v>-1.045858455924127E-2</v>
      </c>
      <c r="O9666">
        <v>0.1204339021584023</v>
      </c>
      <c r="P9666">
        <v>0</v>
      </c>
      <c r="Q9666">
        <v>0</v>
      </c>
      <c r="R9666">
        <v>0</v>
      </c>
      <c r="S9666">
        <v>0</v>
      </c>
    </row>
    <row r="9667" spans="1:19" x14ac:dyDescent="0.3">
      <c r="A9667" s="2">
        <v>46203</v>
      </c>
      <c r="B9667" t="s">
        <v>69</v>
      </c>
      <c r="C9667" t="s">
        <v>78</v>
      </c>
      <c r="D9667">
        <v>21</v>
      </c>
      <c r="E9667" t="s">
        <v>152</v>
      </c>
      <c r="F9667">
        <v>6842.65</v>
      </c>
      <c r="G9667">
        <v>-344.66</v>
      </c>
      <c r="H9667">
        <v>-71.58</v>
      </c>
      <c r="I9667">
        <v>68.66</v>
      </c>
      <c r="J9667">
        <v>0</v>
      </c>
      <c r="K9667">
        <v>0</v>
      </c>
      <c r="L9667">
        <v>6495.08</v>
      </c>
      <c r="M9667">
        <v>-5.0368715183636142E-2</v>
      </c>
      <c r="N9667">
        <v>-1.046109229951977E-2</v>
      </c>
      <c r="O9667">
        <v>0.12041540302344871</v>
      </c>
      <c r="P9667">
        <v>0</v>
      </c>
      <c r="Q9667">
        <v>0</v>
      </c>
      <c r="R9667">
        <v>0</v>
      </c>
      <c r="S9667">
        <v>0</v>
      </c>
    </row>
    <row r="9668" spans="1:19" x14ac:dyDescent="0.3">
      <c r="A9668" s="2">
        <v>46234</v>
      </c>
      <c r="B9668" t="s">
        <v>69</v>
      </c>
      <c r="C9668" t="s">
        <v>78</v>
      </c>
      <c r="D9668">
        <v>22</v>
      </c>
      <c r="E9668" t="s">
        <v>152</v>
      </c>
      <c r="F9668">
        <v>6495.08</v>
      </c>
      <c r="G9668">
        <v>-329.06</v>
      </c>
      <c r="H9668">
        <v>-67.959999999999994</v>
      </c>
      <c r="I9668">
        <v>65.17</v>
      </c>
      <c r="J9668">
        <v>0</v>
      </c>
      <c r="K9668">
        <v>0</v>
      </c>
      <c r="L9668">
        <v>6163.23</v>
      </c>
      <c r="M9668">
        <v>-5.0663219829953463E-2</v>
      </c>
      <c r="N9668">
        <v>-1.046260775258381E-2</v>
      </c>
      <c r="O9668">
        <v>0.1204004295380908</v>
      </c>
      <c r="P9668">
        <v>0</v>
      </c>
      <c r="Q9668">
        <v>0</v>
      </c>
      <c r="R9668">
        <v>0</v>
      </c>
      <c r="S9668">
        <v>0</v>
      </c>
    </row>
    <row r="9669" spans="1:19" x14ac:dyDescent="0.3">
      <c r="A9669" s="2">
        <v>46265</v>
      </c>
      <c r="B9669" t="s">
        <v>69</v>
      </c>
      <c r="C9669" t="s">
        <v>78</v>
      </c>
      <c r="D9669">
        <v>23</v>
      </c>
      <c r="E9669" t="s">
        <v>152</v>
      </c>
      <c r="F9669">
        <v>6163.23</v>
      </c>
      <c r="G9669">
        <v>-313.72000000000003</v>
      </c>
      <c r="H9669">
        <v>-64.489999999999995</v>
      </c>
      <c r="I9669">
        <v>61.83</v>
      </c>
      <c r="J9669">
        <v>0</v>
      </c>
      <c r="K9669">
        <v>0</v>
      </c>
      <c r="L9669">
        <v>5846.85</v>
      </c>
      <c r="M9669">
        <v>-5.0901673579744747E-2</v>
      </c>
      <c r="N9669">
        <v>-1.046393618574889E-2</v>
      </c>
      <c r="O9669">
        <v>0.1203884874024698</v>
      </c>
      <c r="P9669">
        <v>0</v>
      </c>
      <c r="Q9669">
        <v>0</v>
      </c>
      <c r="R9669">
        <v>0</v>
      </c>
      <c r="S9669">
        <v>0</v>
      </c>
    </row>
    <row r="9670" spans="1:19" x14ac:dyDescent="0.3">
      <c r="A9670" s="2">
        <v>46295</v>
      </c>
      <c r="B9670" t="s">
        <v>69</v>
      </c>
      <c r="C9670" t="s">
        <v>78</v>
      </c>
      <c r="D9670">
        <v>24</v>
      </c>
      <c r="E9670" t="s">
        <v>152</v>
      </c>
      <c r="F9670">
        <v>5846.85</v>
      </c>
      <c r="G9670">
        <v>-298.73</v>
      </c>
      <c r="H9670">
        <v>-61.19</v>
      </c>
      <c r="I9670">
        <v>58.65</v>
      </c>
      <c r="J9670">
        <v>0</v>
      </c>
      <c r="K9670">
        <v>0</v>
      </c>
      <c r="L9670">
        <v>5545.59</v>
      </c>
      <c r="M9670">
        <v>-5.1091921395744477E-2</v>
      </c>
      <c r="N9670">
        <v>-1.046482812350016E-2</v>
      </c>
      <c r="O9670">
        <v>0.1203791480447539</v>
      </c>
      <c r="P9670">
        <v>0</v>
      </c>
      <c r="Q9670">
        <v>0</v>
      </c>
      <c r="R9670">
        <v>0</v>
      </c>
      <c r="S9670">
        <v>0</v>
      </c>
    </row>
    <row r="9671" spans="1:19" x14ac:dyDescent="0.3">
      <c r="A9671" s="2">
        <v>46326</v>
      </c>
      <c r="B9671" t="s">
        <v>69</v>
      </c>
      <c r="C9671" t="s">
        <v>78</v>
      </c>
      <c r="D9671">
        <v>25</v>
      </c>
      <c r="E9671" t="s">
        <v>152</v>
      </c>
      <c r="F9671">
        <v>5545.59</v>
      </c>
      <c r="G9671">
        <v>-284.16000000000003</v>
      </c>
      <c r="H9671">
        <v>-58.04</v>
      </c>
      <c r="I9671">
        <v>55.63</v>
      </c>
      <c r="J9671">
        <v>0</v>
      </c>
      <c r="K9671">
        <v>0</v>
      </c>
      <c r="L9671">
        <v>5259.02</v>
      </c>
      <c r="M9671">
        <v>-5.1240738929473492E-2</v>
      </c>
      <c r="N9671">
        <v>-1.046545076083023E-2</v>
      </c>
      <c r="O9671">
        <v>0.12037204064095799</v>
      </c>
      <c r="P9671">
        <v>0</v>
      </c>
      <c r="Q9671">
        <v>0</v>
      </c>
      <c r="R9671">
        <v>0</v>
      </c>
      <c r="S9671">
        <v>0</v>
      </c>
    </row>
    <row r="9672" spans="1:19" x14ac:dyDescent="0.3">
      <c r="A9672" s="2">
        <v>46356</v>
      </c>
      <c r="B9672" t="s">
        <v>69</v>
      </c>
      <c r="C9672" t="s">
        <v>78</v>
      </c>
      <c r="D9672">
        <v>26</v>
      </c>
      <c r="E9672" t="s">
        <v>152</v>
      </c>
      <c r="F9672">
        <v>5259.02</v>
      </c>
      <c r="G9672">
        <v>-270.07</v>
      </c>
      <c r="H9672">
        <v>-55.04</v>
      </c>
      <c r="I9672">
        <v>52.75</v>
      </c>
      <c r="J9672">
        <v>0</v>
      </c>
      <c r="K9672">
        <v>0</v>
      </c>
      <c r="L9672">
        <v>4986.66</v>
      </c>
      <c r="M9672">
        <v>-5.1353972248318412E-2</v>
      </c>
      <c r="N9672">
        <v>-1.0465924595537969E-2</v>
      </c>
      <c r="O9672">
        <v>0.12036684506466799</v>
      </c>
      <c r="P9672">
        <v>0</v>
      </c>
      <c r="Q9672">
        <v>0</v>
      </c>
      <c r="R9672">
        <v>0</v>
      </c>
      <c r="S9672">
        <v>0</v>
      </c>
    </row>
    <row r="9673" spans="1:19" x14ac:dyDescent="0.3">
      <c r="A9673" s="2">
        <v>46387</v>
      </c>
      <c r="B9673" t="s">
        <v>69</v>
      </c>
      <c r="C9673" t="s">
        <v>78</v>
      </c>
      <c r="D9673">
        <v>27</v>
      </c>
      <c r="E9673" t="s">
        <v>152</v>
      </c>
      <c r="F9673">
        <v>4986.66</v>
      </c>
      <c r="G9673">
        <v>-256.5</v>
      </c>
      <c r="H9673">
        <v>-52.19</v>
      </c>
      <c r="I9673">
        <v>50.02</v>
      </c>
      <c r="J9673">
        <v>0</v>
      </c>
      <c r="K9673">
        <v>0</v>
      </c>
      <c r="L9673">
        <v>4727.99</v>
      </c>
      <c r="M9673">
        <v>-5.1436659508061713E-2</v>
      </c>
      <c r="N9673">
        <v>-1.046625599716948E-2</v>
      </c>
      <c r="O9673">
        <v>0.120363285505545</v>
      </c>
      <c r="P9673">
        <v>0</v>
      </c>
      <c r="Q9673">
        <v>0</v>
      </c>
      <c r="R9673">
        <v>0</v>
      </c>
      <c r="S9673">
        <v>0</v>
      </c>
    </row>
    <row r="9674" spans="1:19" x14ac:dyDescent="0.3">
      <c r="A9674" s="2">
        <v>46418</v>
      </c>
      <c r="B9674" t="s">
        <v>69</v>
      </c>
      <c r="C9674" t="s">
        <v>78</v>
      </c>
      <c r="D9674">
        <v>28</v>
      </c>
      <c r="E9674" t="s">
        <v>152</v>
      </c>
      <c r="F9674">
        <v>4727.99</v>
      </c>
      <c r="G9674">
        <v>-243.46</v>
      </c>
      <c r="H9674">
        <v>-49.49</v>
      </c>
      <c r="I9674">
        <v>47.42</v>
      </c>
      <c r="J9674">
        <v>0</v>
      </c>
      <c r="K9674">
        <v>0</v>
      </c>
      <c r="L9674">
        <v>4482.47</v>
      </c>
      <c r="M9674">
        <v>-5.1493138492197922E-2</v>
      </c>
      <c r="N9674">
        <v>-1.046649397611437E-2</v>
      </c>
      <c r="O9674">
        <v>0.1203611246941599</v>
      </c>
      <c r="P9674">
        <v>0</v>
      </c>
      <c r="Q9674">
        <v>0</v>
      </c>
      <c r="R9674">
        <v>0</v>
      </c>
      <c r="S9674">
        <v>0</v>
      </c>
    </row>
    <row r="9675" spans="1:19" x14ac:dyDescent="0.3">
      <c r="A9675" s="2">
        <v>46446</v>
      </c>
      <c r="B9675" t="s">
        <v>69</v>
      </c>
      <c r="C9675" t="s">
        <v>78</v>
      </c>
      <c r="D9675">
        <v>29</v>
      </c>
      <c r="E9675" t="s">
        <v>152</v>
      </c>
      <c r="F9675">
        <v>4482.47</v>
      </c>
      <c r="G9675">
        <v>-230.97</v>
      </c>
      <c r="H9675">
        <v>-46.92</v>
      </c>
      <c r="I9675">
        <v>44.96</v>
      </c>
      <c r="J9675">
        <v>0</v>
      </c>
      <c r="K9675">
        <v>0</v>
      </c>
      <c r="L9675">
        <v>4249.54</v>
      </c>
      <c r="M9675">
        <v>-5.1527141709801848E-2</v>
      </c>
      <c r="N9675">
        <v>-1.046666784532839E-2</v>
      </c>
      <c r="O9675">
        <v>0.1203601587222968</v>
      </c>
      <c r="P9675">
        <v>0</v>
      </c>
      <c r="Q9675">
        <v>0</v>
      </c>
      <c r="R9675">
        <v>0</v>
      </c>
      <c r="S9675">
        <v>0</v>
      </c>
    </row>
    <row r="9676" spans="1:19" x14ac:dyDescent="0.3">
      <c r="A9676" s="2">
        <v>46477</v>
      </c>
      <c r="B9676" t="s">
        <v>69</v>
      </c>
      <c r="C9676" t="s">
        <v>78</v>
      </c>
      <c r="D9676">
        <v>30</v>
      </c>
      <c r="E9676" t="s">
        <v>152</v>
      </c>
      <c r="F9676">
        <v>4249.54</v>
      </c>
      <c r="G9676">
        <v>-219.03</v>
      </c>
      <c r="H9676">
        <v>-44.48</v>
      </c>
      <c r="I9676">
        <v>42.62</v>
      </c>
      <c r="J9676">
        <v>0</v>
      </c>
      <c r="K9676">
        <v>0</v>
      </c>
      <c r="L9676">
        <v>4028.65</v>
      </c>
      <c r="M9676">
        <v>-5.154188006214943E-2</v>
      </c>
      <c r="N9676">
        <v>-1.046679172029346E-2</v>
      </c>
      <c r="O9676">
        <v>0.1203602124476338</v>
      </c>
      <c r="P9676">
        <v>0</v>
      </c>
      <c r="Q9676">
        <v>0</v>
      </c>
      <c r="R9676">
        <v>0</v>
      </c>
      <c r="S9676">
        <v>0</v>
      </c>
    </row>
    <row r="9677" spans="1:19" x14ac:dyDescent="0.3">
      <c r="A9677" s="2">
        <v>46507</v>
      </c>
      <c r="B9677" t="s">
        <v>69</v>
      </c>
      <c r="C9677" t="s">
        <v>78</v>
      </c>
      <c r="D9677">
        <v>31</v>
      </c>
      <c r="E9677" t="s">
        <v>152</v>
      </c>
      <c r="F9677">
        <v>4028.65</v>
      </c>
      <c r="G9677">
        <v>-207.64</v>
      </c>
      <c r="H9677">
        <v>-42.17</v>
      </c>
      <c r="I9677">
        <v>40.409999999999997</v>
      </c>
      <c r="J9677">
        <v>0</v>
      </c>
      <c r="K9677">
        <v>0</v>
      </c>
      <c r="L9677">
        <v>3819.26</v>
      </c>
      <c r="M9677">
        <v>-5.1540115966383027E-2</v>
      </c>
      <c r="N9677">
        <v>-1.0466881007480789E-2</v>
      </c>
      <c r="O9677">
        <v>0.1203611354579448</v>
      </c>
      <c r="P9677">
        <v>0</v>
      </c>
      <c r="Q9677">
        <v>0</v>
      </c>
      <c r="R9677">
        <v>0</v>
      </c>
      <c r="S9677">
        <v>0</v>
      </c>
    </row>
    <row r="9678" spans="1:19" x14ac:dyDescent="0.3">
      <c r="A9678" s="2">
        <v>46538</v>
      </c>
      <c r="B9678" t="s">
        <v>69</v>
      </c>
      <c r="C9678" t="s">
        <v>78</v>
      </c>
      <c r="D9678">
        <v>32</v>
      </c>
      <c r="E9678" t="s">
        <v>152</v>
      </c>
      <c r="F9678">
        <v>3819.26</v>
      </c>
      <c r="G9678">
        <v>-196.78</v>
      </c>
      <c r="H9678">
        <v>-39.979999999999997</v>
      </c>
      <c r="I9678">
        <v>38.31</v>
      </c>
      <c r="J9678">
        <v>0</v>
      </c>
      <c r="K9678">
        <v>0</v>
      </c>
      <c r="L9678">
        <v>3620.8</v>
      </c>
      <c r="M9678">
        <v>-5.152422686014823E-2</v>
      </c>
      <c r="N9678">
        <v>-1.046694551270853E-2</v>
      </c>
      <c r="O9678">
        <v>0.1203627985567448</v>
      </c>
      <c r="P9678">
        <v>0</v>
      </c>
      <c r="Q9678">
        <v>0</v>
      </c>
      <c r="R9678">
        <v>0</v>
      </c>
      <c r="S9678">
        <v>0</v>
      </c>
    </row>
    <row r="9679" spans="1:19" x14ac:dyDescent="0.3">
      <c r="A9679" s="2">
        <v>46568</v>
      </c>
      <c r="B9679" t="s">
        <v>69</v>
      </c>
      <c r="C9679" t="s">
        <v>78</v>
      </c>
      <c r="D9679">
        <v>33</v>
      </c>
      <c r="E9679" t="s">
        <v>152</v>
      </c>
      <c r="F9679">
        <v>3620.8</v>
      </c>
      <c r="G9679">
        <v>-186.46</v>
      </c>
      <c r="H9679">
        <v>-37.9</v>
      </c>
      <c r="I9679">
        <v>36.32</v>
      </c>
      <c r="J9679">
        <v>0</v>
      </c>
      <c r="K9679">
        <v>0</v>
      </c>
      <c r="L9679">
        <v>3432.77</v>
      </c>
      <c r="M9679">
        <v>-5.1496260054660771E-2</v>
      </c>
      <c r="N9679">
        <v>-1.046699179060522E-2</v>
      </c>
      <c r="O9679">
        <v>0.12036509072368461</v>
      </c>
      <c r="P9679">
        <v>0</v>
      </c>
      <c r="Q9679">
        <v>0</v>
      </c>
      <c r="R9679">
        <v>0</v>
      </c>
      <c r="S9679">
        <v>0</v>
      </c>
    </row>
    <row r="9680" spans="1:19" x14ac:dyDescent="0.3">
      <c r="A9680" s="2">
        <v>46599</v>
      </c>
      <c r="B9680" t="s">
        <v>69</v>
      </c>
      <c r="C9680" t="s">
        <v>78</v>
      </c>
      <c r="D9680">
        <v>34</v>
      </c>
      <c r="E9680" t="s">
        <v>152</v>
      </c>
      <c r="F9680">
        <v>3432.77</v>
      </c>
      <c r="G9680">
        <v>-176.64</v>
      </c>
      <c r="H9680">
        <v>-35.93</v>
      </c>
      <c r="I9680">
        <v>34.43</v>
      </c>
      <c r="J9680">
        <v>0</v>
      </c>
      <c r="K9680">
        <v>0</v>
      </c>
      <c r="L9680">
        <v>3254.62</v>
      </c>
      <c r="M9680">
        <v>-5.1457979910994073E-2</v>
      </c>
      <c r="N9680">
        <v>-1.046702513565718E-2</v>
      </c>
      <c r="O9680">
        <v>0.12036791649917911</v>
      </c>
      <c r="P9680">
        <v>0</v>
      </c>
      <c r="Q9680">
        <v>0</v>
      </c>
      <c r="R9680">
        <v>0</v>
      </c>
      <c r="S9680">
        <v>0</v>
      </c>
    </row>
    <row r="9681" spans="1:19" x14ac:dyDescent="0.3">
      <c r="A9681" s="2">
        <v>46630</v>
      </c>
      <c r="B9681" t="s">
        <v>69</v>
      </c>
      <c r="C9681" t="s">
        <v>78</v>
      </c>
      <c r="D9681">
        <v>35</v>
      </c>
      <c r="E9681" t="s">
        <v>152</v>
      </c>
      <c r="F9681">
        <v>3254.62</v>
      </c>
      <c r="G9681">
        <v>-167.32</v>
      </c>
      <c r="H9681">
        <v>-34.07</v>
      </c>
      <c r="I9681">
        <v>32.65</v>
      </c>
      <c r="J9681">
        <v>0</v>
      </c>
      <c r="K9681">
        <v>0</v>
      </c>
      <c r="L9681">
        <v>3085.88</v>
      </c>
      <c r="M9681">
        <v>-5.1410908282359773E-2</v>
      </c>
      <c r="N9681">
        <v>-1.04670491570199E-2</v>
      </c>
      <c r="O9681">
        <v>0.120371193742664</v>
      </c>
      <c r="P9681">
        <v>0</v>
      </c>
      <c r="Q9681">
        <v>0</v>
      </c>
      <c r="R9681">
        <v>0</v>
      </c>
      <c r="S9681">
        <v>0</v>
      </c>
    </row>
    <row r="9682" spans="1:19" x14ac:dyDescent="0.3">
      <c r="A9682" s="2">
        <v>46660</v>
      </c>
      <c r="B9682" t="s">
        <v>69</v>
      </c>
      <c r="C9682" t="s">
        <v>78</v>
      </c>
      <c r="D9682">
        <v>36</v>
      </c>
      <c r="E9682" t="s">
        <v>152</v>
      </c>
      <c r="F9682">
        <v>3085.88</v>
      </c>
      <c r="G9682">
        <v>-158.47999999999999</v>
      </c>
      <c r="H9682">
        <v>-32.299999999999997</v>
      </c>
      <c r="I9682">
        <v>30.96</v>
      </c>
      <c r="J9682">
        <v>0</v>
      </c>
      <c r="K9682">
        <v>0</v>
      </c>
      <c r="L9682">
        <v>2926.06</v>
      </c>
      <c r="M9682">
        <v>-5.1356359103771947E-2</v>
      </c>
      <c r="N9682">
        <v>-1.04670664310718E-2</v>
      </c>
      <c r="O9682">
        <v>0.12037485171628021</v>
      </c>
      <c r="P9682">
        <v>0</v>
      </c>
      <c r="Q9682">
        <v>0</v>
      </c>
      <c r="R9682">
        <v>0</v>
      </c>
      <c r="S9682">
        <v>0</v>
      </c>
    </row>
    <row r="9683" spans="1:19" x14ac:dyDescent="0.3">
      <c r="A9683" s="2">
        <v>46691</v>
      </c>
      <c r="B9683" t="s">
        <v>69</v>
      </c>
      <c r="C9683" t="s">
        <v>78</v>
      </c>
      <c r="D9683">
        <v>37</v>
      </c>
      <c r="E9683" t="s">
        <v>152</v>
      </c>
      <c r="F9683">
        <v>2926.06</v>
      </c>
      <c r="G9683">
        <v>-138.84</v>
      </c>
      <c r="H9683">
        <v>-30.63</v>
      </c>
      <c r="I9683">
        <v>29.41</v>
      </c>
      <c r="J9683">
        <v>0</v>
      </c>
      <c r="K9683">
        <v>0</v>
      </c>
      <c r="L9683">
        <v>2786</v>
      </c>
      <c r="M9683">
        <v>-4.7448990105344459E-2</v>
      </c>
      <c r="N9683">
        <v>-1.046707887114957E-2</v>
      </c>
      <c r="O9683">
        <v>0.1205943222561945</v>
      </c>
      <c r="P9683">
        <v>0</v>
      </c>
      <c r="Q9683">
        <v>0</v>
      </c>
      <c r="R9683">
        <v>0</v>
      </c>
      <c r="S9683">
        <v>0</v>
      </c>
    </row>
    <row r="9684" spans="1:19" x14ac:dyDescent="0.3">
      <c r="A9684" s="2">
        <v>46721</v>
      </c>
      <c r="B9684" t="s">
        <v>69</v>
      </c>
      <c r="C9684" t="s">
        <v>78</v>
      </c>
      <c r="D9684">
        <v>38</v>
      </c>
      <c r="E9684" t="s">
        <v>152</v>
      </c>
      <c r="F9684">
        <v>2786</v>
      </c>
      <c r="G9684">
        <v>-130.33000000000001</v>
      </c>
      <c r="H9684">
        <v>-29.16</v>
      </c>
      <c r="I9684">
        <v>28.01</v>
      </c>
      <c r="J9684">
        <v>0</v>
      </c>
      <c r="K9684">
        <v>0</v>
      </c>
      <c r="L9684">
        <v>2654.51</v>
      </c>
      <c r="M9684">
        <v>-4.6780825137736189E-2</v>
      </c>
      <c r="N9684">
        <v>-1.046708782706497E-2</v>
      </c>
      <c r="O9684">
        <v>0.12063205654903041</v>
      </c>
      <c r="P9684">
        <v>0</v>
      </c>
      <c r="Q9684">
        <v>0</v>
      </c>
      <c r="R9684">
        <v>0</v>
      </c>
      <c r="S9684">
        <v>0</v>
      </c>
    </row>
    <row r="9685" spans="1:19" x14ac:dyDescent="0.3">
      <c r="A9685" s="2">
        <v>46752</v>
      </c>
      <c r="B9685" t="s">
        <v>69</v>
      </c>
      <c r="C9685" t="s">
        <v>78</v>
      </c>
      <c r="D9685">
        <v>39</v>
      </c>
      <c r="E9685" t="s">
        <v>152</v>
      </c>
      <c r="F9685">
        <v>2654.51</v>
      </c>
      <c r="G9685">
        <v>-122.13</v>
      </c>
      <c r="H9685">
        <v>-27.79</v>
      </c>
      <c r="I9685">
        <v>26.69</v>
      </c>
      <c r="J9685">
        <v>0</v>
      </c>
      <c r="K9685">
        <v>0</v>
      </c>
      <c r="L9685">
        <v>2531.29</v>
      </c>
      <c r="M9685">
        <v>-4.6009144613632258E-2</v>
      </c>
      <c r="N9685">
        <v>-1.046709427207247E-2</v>
      </c>
      <c r="O9685">
        <v>0.1206755336834248</v>
      </c>
      <c r="P9685">
        <v>0</v>
      </c>
      <c r="Q9685">
        <v>0</v>
      </c>
      <c r="R9685">
        <v>0</v>
      </c>
      <c r="S9685">
        <v>0</v>
      </c>
    </row>
    <row r="9686" spans="1:19" x14ac:dyDescent="0.3">
      <c r="A9686" s="2">
        <v>45777</v>
      </c>
      <c r="B9686" t="s">
        <v>69</v>
      </c>
      <c r="C9686" t="s">
        <v>85</v>
      </c>
      <c r="D9686">
        <v>0</v>
      </c>
      <c r="E9686" t="s">
        <v>64</v>
      </c>
      <c r="F9686">
        <v>0</v>
      </c>
      <c r="G9686">
        <v>0</v>
      </c>
      <c r="H9686">
        <v>0</v>
      </c>
      <c r="I9686">
        <v>45.09</v>
      </c>
      <c r="J9686">
        <v>0</v>
      </c>
      <c r="K9686">
        <v>0</v>
      </c>
      <c r="L9686">
        <v>4967.95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</row>
    <row r="9687" spans="1:19" x14ac:dyDescent="0.3">
      <c r="A9687" s="2">
        <v>45808</v>
      </c>
      <c r="B9687" t="s">
        <v>69</v>
      </c>
      <c r="C9687" t="s">
        <v>85</v>
      </c>
      <c r="D9687">
        <v>1</v>
      </c>
      <c r="E9687" t="s">
        <v>64</v>
      </c>
      <c r="F9687">
        <v>4967.95</v>
      </c>
      <c r="G9687">
        <v>-55.49</v>
      </c>
      <c r="H9687">
        <v>-55.11</v>
      </c>
      <c r="I9687">
        <v>44.69</v>
      </c>
      <c r="J9687">
        <v>0</v>
      </c>
      <c r="K9687">
        <v>0</v>
      </c>
      <c r="L9687">
        <v>4902.04</v>
      </c>
      <c r="M9687">
        <v>-1.1169597117523329E-2</v>
      </c>
      <c r="N9687">
        <v>-1.109310681468211E-2</v>
      </c>
      <c r="O9687">
        <v>0.10591666777592761</v>
      </c>
      <c r="P9687">
        <v>0</v>
      </c>
      <c r="Q9687">
        <v>0</v>
      </c>
      <c r="R9687">
        <v>0</v>
      </c>
      <c r="S9687">
        <v>0</v>
      </c>
    </row>
    <row r="9688" spans="1:19" x14ac:dyDescent="0.3">
      <c r="A9688" s="2">
        <v>45838</v>
      </c>
      <c r="B9688" t="s">
        <v>69</v>
      </c>
      <c r="C9688" t="s">
        <v>85</v>
      </c>
      <c r="D9688">
        <v>2</v>
      </c>
      <c r="E9688" t="s">
        <v>64</v>
      </c>
      <c r="F9688">
        <v>4902.04</v>
      </c>
      <c r="G9688">
        <v>-59.41</v>
      </c>
      <c r="H9688">
        <v>-51.19</v>
      </c>
      <c r="I9688">
        <v>55.66</v>
      </c>
      <c r="J9688">
        <v>0</v>
      </c>
      <c r="K9688">
        <v>0</v>
      </c>
      <c r="L9688">
        <v>4847.1000000000004</v>
      </c>
      <c r="M9688">
        <v>-1.2119444149782541E-2</v>
      </c>
      <c r="N9688">
        <v>-1.044259124772544E-2</v>
      </c>
      <c r="O9688">
        <v>0.13814588756245699</v>
      </c>
      <c r="P9688">
        <v>0</v>
      </c>
      <c r="Q9688">
        <v>0</v>
      </c>
      <c r="R9688">
        <v>0</v>
      </c>
      <c r="S9688">
        <v>0</v>
      </c>
    </row>
    <row r="9689" spans="1:19" x14ac:dyDescent="0.3">
      <c r="A9689" s="2">
        <v>45869</v>
      </c>
      <c r="B9689" t="s">
        <v>69</v>
      </c>
      <c r="C9689" t="s">
        <v>85</v>
      </c>
      <c r="D9689">
        <v>3</v>
      </c>
      <c r="E9689" t="s">
        <v>64</v>
      </c>
      <c r="F9689">
        <v>4847.1000000000004</v>
      </c>
      <c r="G9689">
        <v>-61.67</v>
      </c>
      <c r="H9689">
        <v>-48.93</v>
      </c>
      <c r="I9689">
        <v>50.04</v>
      </c>
      <c r="J9689">
        <v>0</v>
      </c>
      <c r="K9689">
        <v>0</v>
      </c>
      <c r="L9689">
        <v>4786.54</v>
      </c>
      <c r="M9689">
        <v>-1.272307152730499E-2</v>
      </c>
      <c r="N9689">
        <v>-1.009469579748716E-2</v>
      </c>
      <c r="O9689">
        <v>0.1215532267048937</v>
      </c>
      <c r="P9689">
        <v>0</v>
      </c>
      <c r="Q9689">
        <v>0</v>
      </c>
      <c r="R9689">
        <v>0</v>
      </c>
      <c r="S9689">
        <v>0</v>
      </c>
    </row>
    <row r="9690" spans="1:19" x14ac:dyDescent="0.3">
      <c r="A9690" s="2">
        <v>45900</v>
      </c>
      <c r="B9690" t="s">
        <v>69</v>
      </c>
      <c r="C9690" t="s">
        <v>85</v>
      </c>
      <c r="D9690">
        <v>4</v>
      </c>
      <c r="E9690" t="s">
        <v>64</v>
      </c>
      <c r="F9690">
        <v>4786.54</v>
      </c>
      <c r="G9690">
        <v>-60.69</v>
      </c>
      <c r="H9690">
        <v>-49.91</v>
      </c>
      <c r="I9690">
        <v>47.81</v>
      </c>
      <c r="J9690">
        <v>0</v>
      </c>
      <c r="K9690">
        <v>0</v>
      </c>
      <c r="L9690">
        <v>4723.75</v>
      </c>
      <c r="M9690">
        <v>-1.267930488411253E-2</v>
      </c>
      <c r="N9690">
        <v>-1.042715615037167E-2</v>
      </c>
      <c r="O9690">
        <v>0.1176056595261686</v>
      </c>
      <c r="P9690">
        <v>0</v>
      </c>
      <c r="Q9690">
        <v>0</v>
      </c>
      <c r="R9690">
        <v>0</v>
      </c>
      <c r="S9690">
        <v>0</v>
      </c>
    </row>
    <row r="9691" spans="1:19" x14ac:dyDescent="0.3">
      <c r="A9691" s="2">
        <v>45930</v>
      </c>
      <c r="B9691" t="s">
        <v>69</v>
      </c>
      <c r="C9691" t="s">
        <v>85</v>
      </c>
      <c r="D9691">
        <v>5</v>
      </c>
      <c r="E9691" t="s">
        <v>64</v>
      </c>
      <c r="F9691">
        <v>4723.75</v>
      </c>
      <c r="G9691">
        <v>-61.33</v>
      </c>
      <c r="H9691">
        <v>-49.27</v>
      </c>
      <c r="I9691">
        <v>48.77</v>
      </c>
      <c r="J9691">
        <v>0</v>
      </c>
      <c r="K9691">
        <v>0</v>
      </c>
      <c r="L9691">
        <v>4661.92</v>
      </c>
      <c r="M9691">
        <v>-1.29833289229955E-2</v>
      </c>
      <c r="N9691">
        <v>-1.0430272558878011E-2</v>
      </c>
      <c r="O9691">
        <v>0.1256138308194408</v>
      </c>
      <c r="P9691">
        <v>0</v>
      </c>
      <c r="Q9691">
        <v>0</v>
      </c>
      <c r="R9691">
        <v>0</v>
      </c>
      <c r="S9691">
        <v>0</v>
      </c>
    </row>
    <row r="9692" spans="1:19" x14ac:dyDescent="0.3">
      <c r="A9692" s="2">
        <v>45961</v>
      </c>
      <c r="B9692" t="s">
        <v>69</v>
      </c>
      <c r="C9692" t="s">
        <v>85</v>
      </c>
      <c r="D9692">
        <v>6</v>
      </c>
      <c r="E9692" t="s">
        <v>152</v>
      </c>
      <c r="F9692">
        <v>4661.92</v>
      </c>
      <c r="G9692">
        <v>-1309.5899999999999</v>
      </c>
      <c r="H9692">
        <v>-65.55</v>
      </c>
      <c r="I9692">
        <v>51.9</v>
      </c>
      <c r="J9692">
        <v>0</v>
      </c>
      <c r="K9692">
        <v>0</v>
      </c>
      <c r="L9692">
        <v>3338.68</v>
      </c>
      <c r="M9692">
        <v>-0.28091311973241762</v>
      </c>
      <c r="N9692">
        <v>-1.406003802968555E-2</v>
      </c>
      <c r="O9692">
        <v>0.1335898767386787</v>
      </c>
      <c r="P9692">
        <v>0</v>
      </c>
      <c r="Q9692">
        <v>0</v>
      </c>
      <c r="R9692">
        <v>0</v>
      </c>
      <c r="S9692">
        <v>0</v>
      </c>
    </row>
    <row r="9693" spans="1:19" x14ac:dyDescent="0.3">
      <c r="A9693" s="2">
        <v>45991</v>
      </c>
      <c r="B9693" t="s">
        <v>69</v>
      </c>
      <c r="C9693" t="s">
        <v>85</v>
      </c>
      <c r="D9693">
        <v>7</v>
      </c>
      <c r="E9693" t="s">
        <v>152</v>
      </c>
      <c r="F9693">
        <v>3338.68</v>
      </c>
      <c r="G9693">
        <v>-45.47</v>
      </c>
      <c r="H9693">
        <v>-33.81</v>
      </c>
      <c r="I9693">
        <v>33.909999999999997</v>
      </c>
      <c r="J9693">
        <v>0</v>
      </c>
      <c r="K9693">
        <v>0</v>
      </c>
      <c r="L9693">
        <v>3293.31</v>
      </c>
      <c r="M9693">
        <v>-1.3619686864521269E-2</v>
      </c>
      <c r="N9693">
        <v>-1.012677578532728E-2</v>
      </c>
      <c r="O9693">
        <v>0.12189264804575881</v>
      </c>
      <c r="P9693">
        <v>0</v>
      </c>
      <c r="Q9693">
        <v>0</v>
      </c>
      <c r="R9693">
        <v>0</v>
      </c>
      <c r="S9693">
        <v>0</v>
      </c>
    </row>
    <row r="9694" spans="1:19" x14ac:dyDescent="0.3">
      <c r="A9694" s="2">
        <v>46022</v>
      </c>
      <c r="B9694" t="s">
        <v>69</v>
      </c>
      <c r="C9694" t="s">
        <v>85</v>
      </c>
      <c r="D9694">
        <v>8</v>
      </c>
      <c r="E9694" t="s">
        <v>152</v>
      </c>
      <c r="F9694">
        <v>3293.31</v>
      </c>
      <c r="G9694">
        <v>-44.82</v>
      </c>
      <c r="H9694">
        <v>-34.450000000000003</v>
      </c>
      <c r="I9694">
        <v>33.450000000000003</v>
      </c>
      <c r="J9694">
        <v>0</v>
      </c>
      <c r="K9694">
        <v>0</v>
      </c>
      <c r="L9694">
        <v>3247.49</v>
      </c>
      <c r="M9694">
        <v>-1.3608199872800359E-2</v>
      </c>
      <c r="N9694">
        <v>-1.0460639277304231E-2</v>
      </c>
      <c r="O9694">
        <v>0.12187156788061949</v>
      </c>
      <c r="P9694">
        <v>0</v>
      </c>
      <c r="Q9694">
        <v>0</v>
      </c>
      <c r="R9694">
        <v>0</v>
      </c>
      <c r="S9694">
        <v>0</v>
      </c>
    </row>
    <row r="9695" spans="1:19" x14ac:dyDescent="0.3">
      <c r="A9695" s="2">
        <v>46053</v>
      </c>
      <c r="B9695" t="s">
        <v>69</v>
      </c>
      <c r="C9695" t="s">
        <v>85</v>
      </c>
      <c r="D9695">
        <v>9</v>
      </c>
      <c r="E9695" t="s">
        <v>152</v>
      </c>
      <c r="F9695">
        <v>3247.49</v>
      </c>
      <c r="G9695">
        <v>-45.28</v>
      </c>
      <c r="H9695">
        <v>-33.97</v>
      </c>
      <c r="I9695">
        <v>32.979999999999997</v>
      </c>
      <c r="J9695">
        <v>0</v>
      </c>
      <c r="K9695">
        <v>0</v>
      </c>
      <c r="L9695">
        <v>3201.22</v>
      </c>
      <c r="M9695">
        <v>-1.3941788648183569E-2</v>
      </c>
      <c r="N9695">
        <v>-1.0461821748971079E-2</v>
      </c>
      <c r="O9695">
        <v>0.1218751737047595</v>
      </c>
      <c r="P9695">
        <v>0</v>
      </c>
      <c r="Q9695">
        <v>0</v>
      </c>
      <c r="R9695">
        <v>0</v>
      </c>
      <c r="S9695">
        <v>0</v>
      </c>
    </row>
    <row r="9696" spans="1:19" x14ac:dyDescent="0.3">
      <c r="A9696" s="2">
        <v>46081</v>
      </c>
      <c r="B9696" t="s">
        <v>69</v>
      </c>
      <c r="C9696" t="s">
        <v>85</v>
      </c>
      <c r="D9696">
        <v>10</v>
      </c>
      <c r="E9696" t="s">
        <v>152</v>
      </c>
      <c r="F9696">
        <v>3201.22</v>
      </c>
      <c r="G9696">
        <v>-49.04</v>
      </c>
      <c r="H9696">
        <v>-30.28</v>
      </c>
      <c r="I9696">
        <v>32.49</v>
      </c>
      <c r="J9696">
        <v>0</v>
      </c>
      <c r="K9696">
        <v>0</v>
      </c>
      <c r="L9696">
        <v>3154.4</v>
      </c>
      <c r="M9696">
        <v>-1.531776148136608E-2</v>
      </c>
      <c r="N9696">
        <v>-9.4588429053114181E-3</v>
      </c>
      <c r="O9696">
        <v>0.1218084781146546</v>
      </c>
      <c r="P9696">
        <v>0</v>
      </c>
      <c r="Q9696">
        <v>0</v>
      </c>
      <c r="R9696">
        <v>0</v>
      </c>
      <c r="S9696">
        <v>0</v>
      </c>
    </row>
    <row r="9697" spans="1:19" x14ac:dyDescent="0.3">
      <c r="A9697" s="2">
        <v>46112</v>
      </c>
      <c r="B9697" t="s">
        <v>69</v>
      </c>
      <c r="C9697" t="s">
        <v>85</v>
      </c>
      <c r="D9697">
        <v>11</v>
      </c>
      <c r="E9697" t="s">
        <v>152</v>
      </c>
      <c r="F9697">
        <v>3154.4</v>
      </c>
      <c r="G9697">
        <v>-46.3</v>
      </c>
      <c r="H9697">
        <v>-33</v>
      </c>
      <c r="I9697">
        <v>32.01</v>
      </c>
      <c r="J9697">
        <v>0</v>
      </c>
      <c r="K9697">
        <v>0</v>
      </c>
      <c r="L9697">
        <v>3107.11</v>
      </c>
      <c r="M9697">
        <v>-1.4678291371611051E-2</v>
      </c>
      <c r="N9697">
        <v>-1.0461105350613569E-2</v>
      </c>
      <c r="O9697">
        <v>0.1217818316625799</v>
      </c>
      <c r="P9697">
        <v>0</v>
      </c>
      <c r="Q9697">
        <v>0</v>
      </c>
      <c r="R9697">
        <v>0</v>
      </c>
      <c r="S9697">
        <v>0</v>
      </c>
    </row>
    <row r="9698" spans="1:19" x14ac:dyDescent="0.3">
      <c r="A9698" s="2">
        <v>46142</v>
      </c>
      <c r="B9698" t="s">
        <v>69</v>
      </c>
      <c r="C9698" t="s">
        <v>85</v>
      </c>
      <c r="D9698">
        <v>12</v>
      </c>
      <c r="E9698" t="s">
        <v>152</v>
      </c>
      <c r="F9698">
        <v>3107.11</v>
      </c>
      <c r="G9698">
        <v>-47.85</v>
      </c>
      <c r="H9698">
        <v>-31.47</v>
      </c>
      <c r="I9698">
        <v>31.52</v>
      </c>
      <c r="J9698">
        <v>0</v>
      </c>
      <c r="K9698">
        <v>0</v>
      </c>
      <c r="L9698">
        <v>3059.32</v>
      </c>
      <c r="M9698">
        <v>-1.539866668450026E-2</v>
      </c>
      <c r="N9698">
        <v>-1.012693056556041E-2</v>
      </c>
      <c r="O9698">
        <v>0.1217336565486323</v>
      </c>
      <c r="P9698">
        <v>0</v>
      </c>
      <c r="Q9698">
        <v>0</v>
      </c>
      <c r="R9698">
        <v>0</v>
      </c>
      <c r="S9698">
        <v>0</v>
      </c>
    </row>
    <row r="9699" spans="1:19" x14ac:dyDescent="0.3">
      <c r="A9699" s="2">
        <v>46173</v>
      </c>
      <c r="B9699" t="s">
        <v>69</v>
      </c>
      <c r="C9699" t="s">
        <v>85</v>
      </c>
      <c r="D9699">
        <v>13</v>
      </c>
      <c r="E9699" t="s">
        <v>152</v>
      </c>
      <c r="F9699">
        <v>3059.32</v>
      </c>
      <c r="G9699">
        <v>-21.29</v>
      </c>
      <c r="H9699">
        <v>-31.28</v>
      </c>
      <c r="I9699">
        <v>31.67</v>
      </c>
      <c r="J9699">
        <v>0</v>
      </c>
      <c r="K9699">
        <v>0</v>
      </c>
      <c r="L9699">
        <v>3038.43</v>
      </c>
      <c r="M9699">
        <v>-6.9588092513842431E-3</v>
      </c>
      <c r="N9699">
        <v>-1.022294941635324E-2</v>
      </c>
      <c r="O9699">
        <v>0.1242361078124376</v>
      </c>
      <c r="P9699">
        <v>0</v>
      </c>
      <c r="Q9699">
        <v>0</v>
      </c>
      <c r="R9699">
        <v>0</v>
      </c>
      <c r="S9699">
        <v>0</v>
      </c>
    </row>
    <row r="9700" spans="1:19" x14ac:dyDescent="0.3">
      <c r="A9700" s="2">
        <v>46203</v>
      </c>
      <c r="B9700" t="s">
        <v>69</v>
      </c>
      <c r="C9700" t="s">
        <v>85</v>
      </c>
      <c r="D9700">
        <v>14</v>
      </c>
      <c r="E9700" t="s">
        <v>152</v>
      </c>
      <c r="F9700">
        <v>3038.43</v>
      </c>
      <c r="G9700">
        <v>-10.9</v>
      </c>
      <c r="H9700">
        <v>-31.45</v>
      </c>
      <c r="I9700">
        <v>31.54</v>
      </c>
      <c r="J9700">
        <v>0</v>
      </c>
      <c r="K9700">
        <v>0</v>
      </c>
      <c r="L9700">
        <v>3027.62</v>
      </c>
      <c r="M9700">
        <v>-3.5861532744155471E-3</v>
      </c>
      <c r="N9700">
        <v>-1.0350300501526881E-2</v>
      </c>
      <c r="O9700">
        <v>0.12454840137139089</v>
      </c>
      <c r="P9700">
        <v>0</v>
      </c>
      <c r="Q9700">
        <v>0</v>
      </c>
      <c r="R9700">
        <v>0</v>
      </c>
      <c r="S9700">
        <v>0</v>
      </c>
    </row>
    <row r="9701" spans="1:19" x14ac:dyDescent="0.3">
      <c r="A9701" s="2">
        <v>46234</v>
      </c>
      <c r="B9701" t="s">
        <v>69</v>
      </c>
      <c r="C9701" t="s">
        <v>85</v>
      </c>
      <c r="D9701">
        <v>15</v>
      </c>
      <c r="E9701" t="s">
        <v>152</v>
      </c>
      <c r="F9701">
        <v>3027.62</v>
      </c>
      <c r="G9701">
        <v>-2.67</v>
      </c>
      <c r="H9701">
        <v>-31.28</v>
      </c>
      <c r="I9701">
        <v>31.49</v>
      </c>
      <c r="J9701">
        <v>0</v>
      </c>
      <c r="K9701">
        <v>0</v>
      </c>
      <c r="L9701">
        <v>3025.16</v>
      </c>
      <c r="M9701">
        <v>-8.8199737243038756E-4</v>
      </c>
      <c r="N9701">
        <v>-1.033183302667909E-2</v>
      </c>
      <c r="O9701">
        <v>0.12481830720256409</v>
      </c>
      <c r="P9701">
        <v>0</v>
      </c>
      <c r="Q9701">
        <v>0</v>
      </c>
      <c r="R9701">
        <v>0</v>
      </c>
      <c r="S9701">
        <v>0</v>
      </c>
    </row>
    <row r="9702" spans="1:19" x14ac:dyDescent="0.3">
      <c r="A9702" s="2">
        <v>46265</v>
      </c>
      <c r="B9702" t="s">
        <v>69</v>
      </c>
      <c r="C9702" t="s">
        <v>85</v>
      </c>
      <c r="D9702">
        <v>16</v>
      </c>
      <c r="E9702" t="s">
        <v>152</v>
      </c>
      <c r="F9702">
        <v>3025.16</v>
      </c>
      <c r="G9702">
        <v>3.92</v>
      </c>
      <c r="H9702">
        <v>-31.36</v>
      </c>
      <c r="I9702">
        <v>31.53</v>
      </c>
      <c r="J9702">
        <v>0</v>
      </c>
      <c r="K9702">
        <v>0</v>
      </c>
      <c r="L9702">
        <v>3021.41</v>
      </c>
      <c r="M9702">
        <v>1.2948182757530279E-3</v>
      </c>
      <c r="N9702">
        <v>-1.0365983436865541E-2</v>
      </c>
      <c r="O9702">
        <v>0.1250523407961118</v>
      </c>
      <c r="P9702">
        <v>0</v>
      </c>
      <c r="Q9702">
        <v>0</v>
      </c>
      <c r="R9702">
        <v>0</v>
      </c>
      <c r="S9702">
        <v>0</v>
      </c>
    </row>
    <row r="9703" spans="1:19" x14ac:dyDescent="0.3">
      <c r="A9703" s="2">
        <v>46295</v>
      </c>
      <c r="B9703" t="s">
        <v>69</v>
      </c>
      <c r="C9703" t="s">
        <v>85</v>
      </c>
      <c r="D9703">
        <v>17</v>
      </c>
      <c r="E9703" t="s">
        <v>152</v>
      </c>
      <c r="F9703">
        <v>3021.41</v>
      </c>
      <c r="G9703">
        <v>9.2200000000000006</v>
      </c>
      <c r="H9703">
        <v>-31.39</v>
      </c>
      <c r="I9703">
        <v>31.54</v>
      </c>
      <c r="J9703">
        <v>0</v>
      </c>
      <c r="K9703">
        <v>0</v>
      </c>
      <c r="L9703">
        <v>3012.34</v>
      </c>
      <c r="M9703">
        <v>3.0518301417750211E-3</v>
      </c>
      <c r="N9703">
        <v>-1.038982244028426E-2</v>
      </c>
      <c r="O9703">
        <v>0.12525601046514731</v>
      </c>
      <c r="P9703">
        <v>0</v>
      </c>
      <c r="Q9703">
        <v>0</v>
      </c>
      <c r="R9703">
        <v>0</v>
      </c>
      <c r="S9703">
        <v>0</v>
      </c>
    </row>
    <row r="9704" spans="1:19" x14ac:dyDescent="0.3">
      <c r="A9704" s="2">
        <v>46326</v>
      </c>
      <c r="B9704" t="s">
        <v>69</v>
      </c>
      <c r="C9704" t="s">
        <v>85</v>
      </c>
      <c r="D9704">
        <v>18</v>
      </c>
      <c r="E9704" t="s">
        <v>152</v>
      </c>
      <c r="F9704">
        <v>3012.34</v>
      </c>
      <c r="G9704">
        <v>13.47</v>
      </c>
      <c r="H9704">
        <v>-31.32</v>
      </c>
      <c r="I9704">
        <v>31.49</v>
      </c>
      <c r="J9704">
        <v>0</v>
      </c>
      <c r="K9704">
        <v>0</v>
      </c>
      <c r="L9704">
        <v>2999.04</v>
      </c>
      <c r="M9704">
        <v>4.4716867821597006E-3</v>
      </c>
      <c r="N9704">
        <v>-1.039640943007715E-2</v>
      </c>
      <c r="O9704">
        <v>0.12543391315663641</v>
      </c>
      <c r="P9704">
        <v>0</v>
      </c>
      <c r="Q9704">
        <v>0</v>
      </c>
      <c r="R9704">
        <v>0</v>
      </c>
      <c r="S9704">
        <v>0</v>
      </c>
    </row>
    <row r="9705" spans="1:19" x14ac:dyDescent="0.3">
      <c r="A9705" s="2">
        <v>46356</v>
      </c>
      <c r="B9705" t="s">
        <v>69</v>
      </c>
      <c r="C9705" t="s">
        <v>85</v>
      </c>
      <c r="D9705">
        <v>19</v>
      </c>
      <c r="E9705" t="s">
        <v>152</v>
      </c>
      <c r="F9705">
        <v>2999.04</v>
      </c>
      <c r="G9705">
        <v>16.850000000000001</v>
      </c>
      <c r="H9705">
        <v>-31.21</v>
      </c>
      <c r="I9705">
        <v>31.39</v>
      </c>
      <c r="J9705">
        <v>0</v>
      </c>
      <c r="K9705">
        <v>0</v>
      </c>
      <c r="L9705">
        <v>2982.36</v>
      </c>
      <c r="M9705">
        <v>5.6185155721784133E-3</v>
      </c>
      <c r="N9705">
        <v>-1.040717216397683E-2</v>
      </c>
      <c r="O9705">
        <v>0.1255898668419152</v>
      </c>
      <c r="P9705">
        <v>0</v>
      </c>
      <c r="Q9705">
        <v>0</v>
      </c>
      <c r="R9705">
        <v>0</v>
      </c>
      <c r="S9705">
        <v>0</v>
      </c>
    </row>
    <row r="9706" spans="1:19" x14ac:dyDescent="0.3">
      <c r="A9706" s="2">
        <v>46387</v>
      </c>
      <c r="B9706" t="s">
        <v>69</v>
      </c>
      <c r="C9706" t="s">
        <v>85</v>
      </c>
      <c r="D9706">
        <v>20</v>
      </c>
      <c r="E9706" t="s">
        <v>152</v>
      </c>
      <c r="F9706">
        <v>2982.36</v>
      </c>
      <c r="G9706">
        <v>19.510000000000002</v>
      </c>
      <c r="H9706">
        <v>-31.06</v>
      </c>
      <c r="I9706">
        <v>31.25</v>
      </c>
      <c r="J9706">
        <v>0</v>
      </c>
      <c r="K9706">
        <v>0</v>
      </c>
      <c r="L9706">
        <v>2963.04</v>
      </c>
      <c r="M9706">
        <v>6.5425524737964674E-3</v>
      </c>
      <c r="N9706">
        <v>-1.0414036951828709E-2</v>
      </c>
      <c r="O9706">
        <v>0.1257270414908716</v>
      </c>
      <c r="P9706">
        <v>0</v>
      </c>
      <c r="Q9706">
        <v>0</v>
      </c>
      <c r="R9706">
        <v>0</v>
      </c>
      <c r="S9706">
        <v>0</v>
      </c>
    </row>
    <row r="9707" spans="1:19" x14ac:dyDescent="0.3">
      <c r="A9707" s="2">
        <v>46418</v>
      </c>
      <c r="B9707" t="s">
        <v>69</v>
      </c>
      <c r="C9707" t="s">
        <v>85</v>
      </c>
      <c r="D9707">
        <v>21</v>
      </c>
      <c r="E9707" t="s">
        <v>152</v>
      </c>
      <c r="F9707">
        <v>2963.04</v>
      </c>
      <c r="G9707">
        <v>21.58</v>
      </c>
      <c r="H9707">
        <v>-30.87</v>
      </c>
      <c r="I9707">
        <v>31.07</v>
      </c>
      <c r="J9707">
        <v>0</v>
      </c>
      <c r="K9707">
        <v>0</v>
      </c>
      <c r="L9707">
        <v>2941.66</v>
      </c>
      <c r="M9707">
        <v>7.2835199602094627E-3</v>
      </c>
      <c r="N9707">
        <v>-1.0418072703752791E-2</v>
      </c>
      <c r="O9707">
        <v>0.12584807482018201</v>
      </c>
      <c r="P9707">
        <v>0</v>
      </c>
      <c r="Q9707">
        <v>0</v>
      </c>
      <c r="R9707">
        <v>0</v>
      </c>
      <c r="S9707">
        <v>0</v>
      </c>
    </row>
    <row r="9708" spans="1:19" x14ac:dyDescent="0.3">
      <c r="A9708" s="2">
        <v>46446</v>
      </c>
      <c r="B9708" t="s">
        <v>69</v>
      </c>
      <c r="C9708" t="s">
        <v>85</v>
      </c>
      <c r="D9708">
        <v>22</v>
      </c>
      <c r="E9708" t="s">
        <v>152</v>
      </c>
      <c r="F9708">
        <v>2941.66</v>
      </c>
      <c r="G9708">
        <v>23.16</v>
      </c>
      <c r="H9708">
        <v>-30.66</v>
      </c>
      <c r="I9708">
        <v>30.88</v>
      </c>
      <c r="J9708">
        <v>0</v>
      </c>
      <c r="K9708">
        <v>0</v>
      </c>
      <c r="L9708">
        <v>2918.72</v>
      </c>
      <c r="M9708">
        <v>7.8731076979404874E-3</v>
      </c>
      <c r="N9708">
        <v>-1.042168324936539E-2</v>
      </c>
      <c r="O9708">
        <v>0.12595516954840641</v>
      </c>
      <c r="P9708">
        <v>0</v>
      </c>
      <c r="Q9708">
        <v>0</v>
      </c>
      <c r="R9708">
        <v>0</v>
      </c>
      <c r="S9708">
        <v>0</v>
      </c>
    </row>
    <row r="9709" spans="1:19" x14ac:dyDescent="0.3">
      <c r="A9709" s="2">
        <v>46477</v>
      </c>
      <c r="B9709" t="s">
        <v>69</v>
      </c>
      <c r="C9709" t="s">
        <v>85</v>
      </c>
      <c r="D9709">
        <v>23</v>
      </c>
      <c r="E9709" t="s">
        <v>152</v>
      </c>
      <c r="F9709">
        <v>2918.72</v>
      </c>
      <c r="G9709">
        <v>24.33</v>
      </c>
      <c r="H9709">
        <v>-30.43</v>
      </c>
      <c r="I9709">
        <v>30.66</v>
      </c>
      <c r="J9709">
        <v>0</v>
      </c>
      <c r="K9709">
        <v>0</v>
      </c>
      <c r="L9709">
        <v>2894.62</v>
      </c>
      <c r="M9709">
        <v>8.3368093372790802E-3</v>
      </c>
      <c r="N9709">
        <v>-1.0424101763596819E-2</v>
      </c>
      <c r="O9709">
        <v>0.1260501731238301</v>
      </c>
      <c r="P9709">
        <v>0</v>
      </c>
      <c r="Q9709">
        <v>0</v>
      </c>
      <c r="R9709">
        <v>0</v>
      </c>
      <c r="S9709">
        <v>0</v>
      </c>
    </row>
    <row r="9710" spans="1:19" x14ac:dyDescent="0.3">
      <c r="A9710" s="2">
        <v>46507</v>
      </c>
      <c r="B9710" t="s">
        <v>69</v>
      </c>
      <c r="C9710" t="s">
        <v>85</v>
      </c>
      <c r="D9710">
        <v>24</v>
      </c>
      <c r="E9710" t="s">
        <v>152</v>
      </c>
      <c r="F9710">
        <v>2894.62</v>
      </c>
      <c r="G9710">
        <v>25.17</v>
      </c>
      <c r="H9710">
        <v>-30.18</v>
      </c>
      <c r="I9710">
        <v>30.43</v>
      </c>
      <c r="J9710">
        <v>0</v>
      </c>
      <c r="K9710">
        <v>0</v>
      </c>
      <c r="L9710">
        <v>2869.7</v>
      </c>
      <c r="M9710">
        <v>8.6952948598712498E-3</v>
      </c>
      <c r="N9710">
        <v>-1.042577923222484E-2</v>
      </c>
      <c r="O9710">
        <v>0.12613464231356</v>
      </c>
      <c r="P9710">
        <v>0</v>
      </c>
      <c r="Q9710">
        <v>0</v>
      </c>
      <c r="R9710">
        <v>0</v>
      </c>
      <c r="S9710">
        <v>0</v>
      </c>
    </row>
    <row r="9711" spans="1:19" x14ac:dyDescent="0.3">
      <c r="A9711" s="2">
        <v>46538</v>
      </c>
      <c r="B9711" t="s">
        <v>69</v>
      </c>
      <c r="C9711" t="s">
        <v>85</v>
      </c>
      <c r="D9711">
        <v>25</v>
      </c>
      <c r="E9711" t="s">
        <v>152</v>
      </c>
      <c r="F9711">
        <v>2869.7</v>
      </c>
      <c r="G9711">
        <v>25.73</v>
      </c>
      <c r="H9711">
        <v>-29.92</v>
      </c>
      <c r="I9711">
        <v>30.18</v>
      </c>
      <c r="J9711">
        <v>0</v>
      </c>
      <c r="K9711">
        <v>0</v>
      </c>
      <c r="L9711">
        <v>2844.23</v>
      </c>
      <c r="M9711">
        <v>8.9654454852137952E-3</v>
      </c>
      <c r="N9711">
        <v>-1.042706365363685E-2</v>
      </c>
      <c r="O9711">
        <v>0.12620989527309839</v>
      </c>
      <c r="P9711">
        <v>0</v>
      </c>
      <c r="Q9711">
        <v>0</v>
      </c>
      <c r="R9711">
        <v>0</v>
      </c>
      <c r="S9711">
        <v>0</v>
      </c>
    </row>
    <row r="9712" spans="1:19" x14ac:dyDescent="0.3">
      <c r="A9712" s="2">
        <v>46568</v>
      </c>
      <c r="B9712" t="s">
        <v>69</v>
      </c>
      <c r="C9712" t="s">
        <v>85</v>
      </c>
      <c r="D9712">
        <v>26</v>
      </c>
      <c r="E9712" t="s">
        <v>152</v>
      </c>
      <c r="F9712">
        <v>2844.23</v>
      </c>
      <c r="G9712">
        <v>26.06</v>
      </c>
      <c r="H9712">
        <v>-29.66</v>
      </c>
      <c r="I9712">
        <v>29.93</v>
      </c>
      <c r="J9712">
        <v>0</v>
      </c>
      <c r="K9712">
        <v>0</v>
      </c>
      <c r="L9712">
        <v>2818.45</v>
      </c>
      <c r="M9712">
        <v>9.1611413495855318E-3</v>
      </c>
      <c r="N9712">
        <v>-1.042796038768209E-2</v>
      </c>
      <c r="O9712">
        <v>0.12627705348627349</v>
      </c>
      <c r="P9712">
        <v>0</v>
      </c>
      <c r="Q9712">
        <v>0</v>
      </c>
      <c r="R9712">
        <v>0</v>
      </c>
      <c r="S9712">
        <v>0</v>
      </c>
    </row>
    <row r="9713" spans="1:19" x14ac:dyDescent="0.3">
      <c r="A9713" s="2">
        <v>46599</v>
      </c>
      <c r="B9713" t="s">
        <v>69</v>
      </c>
      <c r="C9713" t="s">
        <v>85</v>
      </c>
      <c r="D9713">
        <v>27</v>
      </c>
      <c r="E9713" t="s">
        <v>152</v>
      </c>
      <c r="F9713">
        <v>2818.45</v>
      </c>
      <c r="G9713">
        <v>26.19</v>
      </c>
      <c r="H9713">
        <v>-29.39</v>
      </c>
      <c r="I9713">
        <v>29.67</v>
      </c>
      <c r="J9713">
        <v>0</v>
      </c>
      <c r="K9713">
        <v>0</v>
      </c>
      <c r="L9713">
        <v>2792.53</v>
      </c>
      <c r="M9713">
        <v>9.29386643850489E-3</v>
      </c>
      <c r="N9713">
        <v>-1.04286034916963E-2</v>
      </c>
      <c r="O9713">
        <v>0.1263370755972284</v>
      </c>
      <c r="P9713">
        <v>0</v>
      </c>
      <c r="Q9713">
        <v>0</v>
      </c>
      <c r="R9713">
        <v>0</v>
      </c>
      <c r="S9713">
        <v>0</v>
      </c>
    </row>
    <row r="9714" spans="1:19" x14ac:dyDescent="0.3">
      <c r="A9714" s="2">
        <v>46630</v>
      </c>
      <c r="B9714" t="s">
        <v>69</v>
      </c>
      <c r="C9714" t="s">
        <v>85</v>
      </c>
      <c r="D9714">
        <v>28</v>
      </c>
      <c r="E9714" t="s">
        <v>152</v>
      </c>
      <c r="F9714">
        <v>2792.53</v>
      </c>
      <c r="G9714">
        <v>26.17</v>
      </c>
      <c r="H9714">
        <v>-29.12</v>
      </c>
      <c r="I9714">
        <v>29.41</v>
      </c>
      <c r="J9714">
        <v>0</v>
      </c>
      <c r="K9714">
        <v>0</v>
      </c>
      <c r="L9714">
        <v>2766.65</v>
      </c>
      <c r="M9714">
        <v>9.3731772140721106E-3</v>
      </c>
      <c r="N9714">
        <v>-1.0429074201608209E-2</v>
      </c>
      <c r="O9714">
        <v>0.1263907847824888</v>
      </c>
      <c r="P9714">
        <v>0</v>
      </c>
      <c r="Q9714">
        <v>0</v>
      </c>
      <c r="R9714">
        <v>0</v>
      </c>
      <c r="S9714">
        <v>0</v>
      </c>
    </row>
    <row r="9715" spans="1:19" x14ac:dyDescent="0.3">
      <c r="A9715" s="2">
        <v>46660</v>
      </c>
      <c r="B9715" t="s">
        <v>69</v>
      </c>
      <c r="C9715" t="s">
        <v>85</v>
      </c>
      <c r="D9715">
        <v>29</v>
      </c>
      <c r="E9715" t="s">
        <v>152</v>
      </c>
      <c r="F9715">
        <v>2766.65</v>
      </c>
      <c r="G9715">
        <v>26.03</v>
      </c>
      <c r="H9715">
        <v>-28.85</v>
      </c>
      <c r="I9715">
        <v>29.15</v>
      </c>
      <c r="J9715">
        <v>0</v>
      </c>
      <c r="K9715">
        <v>0</v>
      </c>
      <c r="L9715">
        <v>2740.92</v>
      </c>
      <c r="M9715">
        <v>9.4070686662528769E-3</v>
      </c>
      <c r="N9715">
        <v>-1.0429409292936769E-2</v>
      </c>
      <c r="O9715">
        <v>0.12643889098101149</v>
      </c>
      <c r="P9715">
        <v>0</v>
      </c>
      <c r="Q9715">
        <v>0</v>
      </c>
      <c r="R9715">
        <v>0</v>
      </c>
      <c r="S9715">
        <v>0</v>
      </c>
    </row>
    <row r="9716" spans="1:19" x14ac:dyDescent="0.3">
      <c r="A9716" s="2">
        <v>46691</v>
      </c>
      <c r="B9716" t="s">
        <v>69</v>
      </c>
      <c r="C9716" t="s">
        <v>85</v>
      </c>
      <c r="D9716">
        <v>30</v>
      </c>
      <c r="E9716" t="s">
        <v>152</v>
      </c>
      <c r="F9716">
        <v>2740.92</v>
      </c>
      <c r="G9716">
        <v>25.77</v>
      </c>
      <c r="H9716">
        <v>-28.59</v>
      </c>
      <c r="I9716">
        <v>28.89</v>
      </c>
      <c r="J9716">
        <v>0</v>
      </c>
      <c r="K9716">
        <v>0</v>
      </c>
      <c r="L9716">
        <v>2715.45</v>
      </c>
      <c r="M9716">
        <v>9.4022624974691854E-3</v>
      </c>
      <c r="N9716">
        <v>-1.042965077714589E-2</v>
      </c>
      <c r="O9716">
        <v>0.12648200902594911</v>
      </c>
      <c r="P9716">
        <v>0</v>
      </c>
      <c r="Q9716">
        <v>0</v>
      </c>
      <c r="R9716">
        <v>0</v>
      </c>
      <c r="S9716">
        <v>0</v>
      </c>
    </row>
    <row r="9717" spans="1:19" x14ac:dyDescent="0.3">
      <c r="A9717" s="2">
        <v>46721</v>
      </c>
      <c r="B9717" t="s">
        <v>69</v>
      </c>
      <c r="C9717" t="s">
        <v>85</v>
      </c>
      <c r="D9717">
        <v>31</v>
      </c>
      <c r="E9717" t="s">
        <v>152</v>
      </c>
      <c r="F9717">
        <v>2715.45</v>
      </c>
      <c r="G9717">
        <v>25.43</v>
      </c>
      <c r="H9717">
        <v>-28.32</v>
      </c>
      <c r="I9717">
        <v>28.63</v>
      </c>
      <c r="J9717">
        <v>0</v>
      </c>
      <c r="K9717">
        <v>0</v>
      </c>
      <c r="L9717">
        <v>2690.33</v>
      </c>
      <c r="M9717">
        <v>9.3644357002377263E-3</v>
      </c>
      <c r="N9717">
        <v>-1.042982532472082E-2</v>
      </c>
      <c r="O9717">
        <v>0.12652067350124541</v>
      </c>
      <c r="P9717">
        <v>0</v>
      </c>
      <c r="Q9717">
        <v>0</v>
      </c>
      <c r="R9717">
        <v>0</v>
      </c>
      <c r="S9717">
        <v>0</v>
      </c>
    </row>
    <row r="9718" spans="1:19" x14ac:dyDescent="0.3">
      <c r="A9718" s="2">
        <v>46752</v>
      </c>
      <c r="B9718" t="s">
        <v>69</v>
      </c>
      <c r="C9718" t="s">
        <v>85</v>
      </c>
      <c r="D9718">
        <v>32</v>
      </c>
      <c r="E9718" t="s">
        <v>152</v>
      </c>
      <c r="F9718">
        <v>2690.33</v>
      </c>
      <c r="G9718">
        <v>25.02</v>
      </c>
      <c r="H9718">
        <v>-28.06</v>
      </c>
      <c r="I9718">
        <v>28.37</v>
      </c>
      <c r="J9718">
        <v>0</v>
      </c>
      <c r="K9718">
        <v>0</v>
      </c>
      <c r="L9718">
        <v>2665.63</v>
      </c>
      <c r="M9718">
        <v>9.2984031376079773E-3</v>
      </c>
      <c r="N9718">
        <v>-1.042995051190625E-2</v>
      </c>
      <c r="O9718">
        <v>0.1265553509715856</v>
      </c>
      <c r="P9718">
        <v>0</v>
      </c>
      <c r="Q9718">
        <v>0</v>
      </c>
      <c r="R9718">
        <v>0</v>
      </c>
      <c r="S9718">
        <v>0</v>
      </c>
    </row>
    <row r="9719" spans="1:19" x14ac:dyDescent="0.3">
      <c r="A9719" s="2">
        <v>45869</v>
      </c>
      <c r="B9719" t="s">
        <v>69</v>
      </c>
      <c r="C9719" t="s">
        <v>88</v>
      </c>
      <c r="D9719">
        <v>0</v>
      </c>
      <c r="E9719" t="s">
        <v>64</v>
      </c>
      <c r="F9719">
        <v>0</v>
      </c>
      <c r="G9719">
        <v>0</v>
      </c>
      <c r="H9719">
        <v>0</v>
      </c>
      <c r="I9719">
        <v>78.614508000000001</v>
      </c>
      <c r="J9719">
        <v>0</v>
      </c>
      <c r="K9719">
        <v>0</v>
      </c>
      <c r="L9719">
        <v>10078.61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</row>
    <row r="9720" spans="1:19" x14ac:dyDescent="0.3">
      <c r="A9720" s="2">
        <v>45900</v>
      </c>
      <c r="B9720" t="s">
        <v>69</v>
      </c>
      <c r="C9720" t="s">
        <v>88</v>
      </c>
      <c r="D9720">
        <v>1</v>
      </c>
      <c r="E9720" t="s">
        <v>64</v>
      </c>
      <c r="F9720">
        <v>10078.61</v>
      </c>
      <c r="G9720">
        <v>-149.16</v>
      </c>
      <c r="H9720">
        <v>-82.36</v>
      </c>
      <c r="I9720">
        <v>115.13548</v>
      </c>
      <c r="J9720">
        <v>0</v>
      </c>
      <c r="K9720">
        <v>0</v>
      </c>
      <c r="L9720">
        <v>9962.23</v>
      </c>
      <c r="M9720">
        <v>-1.4799659873732589E-2</v>
      </c>
      <c r="N9720">
        <v>-8.1717617806423698E-3</v>
      </c>
      <c r="O9720">
        <v>0.13450539566531999</v>
      </c>
      <c r="P9720">
        <v>0</v>
      </c>
      <c r="Q9720">
        <v>0</v>
      </c>
      <c r="R9720">
        <v>0</v>
      </c>
      <c r="S9720">
        <v>0</v>
      </c>
    </row>
    <row r="9721" spans="1:19" x14ac:dyDescent="0.3">
      <c r="A9721" s="2">
        <v>45930</v>
      </c>
      <c r="B9721" t="s">
        <v>69</v>
      </c>
      <c r="C9721" t="s">
        <v>88</v>
      </c>
      <c r="D9721">
        <v>2</v>
      </c>
      <c r="E9721" t="s">
        <v>64</v>
      </c>
      <c r="F9721">
        <v>9962.23</v>
      </c>
      <c r="G9721">
        <v>-116.43</v>
      </c>
      <c r="H9721">
        <v>-115.09</v>
      </c>
      <c r="I9721">
        <v>112.56</v>
      </c>
      <c r="J9721">
        <v>0</v>
      </c>
      <c r="K9721">
        <v>0</v>
      </c>
      <c r="L9721">
        <v>9843.27</v>
      </c>
      <c r="M9721">
        <v>-1.1687142336605359E-2</v>
      </c>
      <c r="N9721">
        <v>-1.155263429975016E-2</v>
      </c>
      <c r="O9721">
        <v>0.13746721366601661</v>
      </c>
      <c r="P9721">
        <v>0</v>
      </c>
      <c r="Q9721">
        <v>0</v>
      </c>
      <c r="R9721">
        <v>0</v>
      </c>
      <c r="S9721">
        <v>0</v>
      </c>
    </row>
    <row r="9722" spans="1:19" x14ac:dyDescent="0.3">
      <c r="A9722" s="2">
        <v>45961</v>
      </c>
      <c r="B9722" t="s">
        <v>69</v>
      </c>
      <c r="C9722" t="s">
        <v>88</v>
      </c>
      <c r="D9722">
        <v>3</v>
      </c>
      <c r="E9722" t="s">
        <v>152</v>
      </c>
      <c r="F9722">
        <v>9843.27</v>
      </c>
      <c r="G9722">
        <v>-167.34</v>
      </c>
      <c r="H9722">
        <v>-102.81</v>
      </c>
      <c r="I9722">
        <v>99.38</v>
      </c>
      <c r="J9722">
        <v>0</v>
      </c>
      <c r="K9722">
        <v>0</v>
      </c>
      <c r="L9722">
        <v>9672.49</v>
      </c>
      <c r="M9722">
        <v>-1.7000443856923678E-2</v>
      </c>
      <c r="N9722">
        <v>-1.044511130194814E-2</v>
      </c>
      <c r="O9722">
        <v>0.1211508017904927</v>
      </c>
      <c r="P9722">
        <v>0</v>
      </c>
      <c r="Q9722">
        <v>0</v>
      </c>
      <c r="R9722">
        <v>0</v>
      </c>
      <c r="S9722">
        <v>0</v>
      </c>
    </row>
    <row r="9723" spans="1:19" x14ac:dyDescent="0.3">
      <c r="A9723" s="2">
        <v>45991</v>
      </c>
      <c r="B9723" t="s">
        <v>69</v>
      </c>
      <c r="C9723" t="s">
        <v>88</v>
      </c>
      <c r="D9723">
        <v>4</v>
      </c>
      <c r="E9723" t="s">
        <v>152</v>
      </c>
      <c r="F9723">
        <v>9672.49</v>
      </c>
      <c r="G9723">
        <v>-169.06</v>
      </c>
      <c r="H9723">
        <v>-101.04</v>
      </c>
      <c r="I9723">
        <v>97.63</v>
      </c>
      <c r="J9723">
        <v>0</v>
      </c>
      <c r="K9723">
        <v>0</v>
      </c>
      <c r="L9723">
        <v>9500.02</v>
      </c>
      <c r="M9723">
        <v>-1.7478818759265258E-2</v>
      </c>
      <c r="N9723">
        <v>-1.0445812348442451E-2</v>
      </c>
      <c r="O9723">
        <v>0.1211184087807656</v>
      </c>
      <c r="P9723">
        <v>0</v>
      </c>
      <c r="Q9723">
        <v>0</v>
      </c>
      <c r="R9723">
        <v>0</v>
      </c>
      <c r="S9723">
        <v>0</v>
      </c>
    </row>
    <row r="9724" spans="1:19" x14ac:dyDescent="0.3">
      <c r="A9724" s="2">
        <v>46022</v>
      </c>
      <c r="B9724" t="s">
        <v>69</v>
      </c>
      <c r="C9724" t="s">
        <v>88</v>
      </c>
      <c r="D9724">
        <v>5</v>
      </c>
      <c r="E9724" t="s">
        <v>152</v>
      </c>
      <c r="F9724">
        <v>9500.02</v>
      </c>
      <c r="G9724">
        <v>-174.06</v>
      </c>
      <c r="H9724">
        <v>-96.08</v>
      </c>
      <c r="I9724">
        <v>95.84</v>
      </c>
      <c r="J9724">
        <v>0</v>
      </c>
      <c r="K9724">
        <v>0</v>
      </c>
      <c r="L9724">
        <v>9325.7199999999993</v>
      </c>
      <c r="M9724">
        <v>-1.8322255254433421E-2</v>
      </c>
      <c r="N9724">
        <v>-1.011335505211633E-2</v>
      </c>
      <c r="O9724">
        <v>0.1210629263824843</v>
      </c>
      <c r="P9724">
        <v>0</v>
      </c>
      <c r="Q9724">
        <v>0</v>
      </c>
      <c r="R9724">
        <v>0</v>
      </c>
      <c r="S9724">
        <v>0</v>
      </c>
    </row>
    <row r="9725" spans="1:19" x14ac:dyDescent="0.3">
      <c r="A9725" s="2">
        <v>46053</v>
      </c>
      <c r="B9725" t="s">
        <v>69</v>
      </c>
      <c r="C9725" t="s">
        <v>88</v>
      </c>
      <c r="D9725">
        <v>6</v>
      </c>
      <c r="E9725" t="s">
        <v>152</v>
      </c>
      <c r="F9725">
        <v>9325.7199999999993</v>
      </c>
      <c r="G9725">
        <v>-2619.7199999999998</v>
      </c>
      <c r="H9725">
        <v>-131.12</v>
      </c>
      <c r="I9725">
        <v>103.82</v>
      </c>
      <c r="J9725">
        <v>0</v>
      </c>
      <c r="K9725">
        <v>0</v>
      </c>
      <c r="L9725">
        <v>6678.7</v>
      </c>
      <c r="M9725">
        <v>-0.28091311973241762</v>
      </c>
      <c r="N9725">
        <v>-1.406003802968555E-2</v>
      </c>
      <c r="O9725">
        <v>0.1335898767386787</v>
      </c>
      <c r="P9725">
        <v>0</v>
      </c>
      <c r="Q9725">
        <v>0</v>
      </c>
      <c r="R9725">
        <v>0</v>
      </c>
      <c r="S9725">
        <v>0</v>
      </c>
    </row>
    <row r="9726" spans="1:19" x14ac:dyDescent="0.3">
      <c r="A9726" s="2">
        <v>46081</v>
      </c>
      <c r="B9726" t="s">
        <v>69</v>
      </c>
      <c r="C9726" t="s">
        <v>88</v>
      </c>
      <c r="D9726">
        <v>7</v>
      </c>
      <c r="E9726" t="s">
        <v>152</v>
      </c>
      <c r="F9726">
        <v>6678.7</v>
      </c>
      <c r="G9726">
        <v>-90.96</v>
      </c>
      <c r="H9726">
        <v>-67.63</v>
      </c>
      <c r="I9726">
        <v>67.84</v>
      </c>
      <c r="J9726">
        <v>0</v>
      </c>
      <c r="K9726">
        <v>0</v>
      </c>
      <c r="L9726">
        <v>6587.95</v>
      </c>
      <c r="M9726">
        <v>-1.3619686864521269E-2</v>
      </c>
      <c r="N9726">
        <v>-1.012677578532728E-2</v>
      </c>
      <c r="O9726">
        <v>0.12189264804575881</v>
      </c>
      <c r="P9726">
        <v>0</v>
      </c>
      <c r="Q9726">
        <v>0</v>
      </c>
      <c r="R9726">
        <v>0</v>
      </c>
      <c r="S9726">
        <v>0</v>
      </c>
    </row>
    <row r="9727" spans="1:19" x14ac:dyDescent="0.3">
      <c r="A9727" s="2">
        <v>46112</v>
      </c>
      <c r="B9727" t="s">
        <v>69</v>
      </c>
      <c r="C9727" t="s">
        <v>88</v>
      </c>
      <c r="D9727">
        <v>8</v>
      </c>
      <c r="E9727" t="s">
        <v>152</v>
      </c>
      <c r="F9727">
        <v>6587.95</v>
      </c>
      <c r="G9727">
        <v>-89.65</v>
      </c>
      <c r="H9727">
        <v>-68.91</v>
      </c>
      <c r="I9727">
        <v>66.91</v>
      </c>
      <c r="J9727">
        <v>0</v>
      </c>
      <c r="K9727">
        <v>0</v>
      </c>
      <c r="L9727">
        <v>6496.29</v>
      </c>
      <c r="M9727">
        <v>-1.3608199872800359E-2</v>
      </c>
      <c r="N9727">
        <v>-1.0460639277304231E-2</v>
      </c>
      <c r="O9727">
        <v>0.12187156788061949</v>
      </c>
      <c r="P9727">
        <v>0</v>
      </c>
      <c r="Q9727">
        <v>0</v>
      </c>
      <c r="R9727">
        <v>0</v>
      </c>
      <c r="S9727">
        <v>0</v>
      </c>
    </row>
    <row r="9728" spans="1:19" x14ac:dyDescent="0.3">
      <c r="A9728" s="2">
        <v>46142</v>
      </c>
      <c r="B9728" t="s">
        <v>69</v>
      </c>
      <c r="C9728" t="s">
        <v>88</v>
      </c>
      <c r="D9728">
        <v>9</v>
      </c>
      <c r="E9728" t="s">
        <v>152</v>
      </c>
      <c r="F9728">
        <v>6496.29</v>
      </c>
      <c r="G9728">
        <v>-90.57</v>
      </c>
      <c r="H9728">
        <v>-67.959999999999994</v>
      </c>
      <c r="I9728">
        <v>65.98</v>
      </c>
      <c r="J9728">
        <v>0</v>
      </c>
      <c r="K9728">
        <v>0</v>
      </c>
      <c r="L9728">
        <v>6403.73</v>
      </c>
      <c r="M9728">
        <v>-1.3941788648183569E-2</v>
      </c>
      <c r="N9728">
        <v>-1.0461821748971079E-2</v>
      </c>
      <c r="O9728">
        <v>0.1218751737047595</v>
      </c>
      <c r="P9728">
        <v>0</v>
      </c>
      <c r="Q9728">
        <v>0</v>
      </c>
      <c r="R9728">
        <v>0</v>
      </c>
      <c r="S9728">
        <v>0</v>
      </c>
    </row>
    <row r="9729" spans="1:19" x14ac:dyDescent="0.3">
      <c r="A9729" s="2">
        <v>46173</v>
      </c>
      <c r="B9729" t="s">
        <v>69</v>
      </c>
      <c r="C9729" t="s">
        <v>88</v>
      </c>
      <c r="D9729">
        <v>10</v>
      </c>
      <c r="E9729" t="s">
        <v>152</v>
      </c>
      <c r="F9729">
        <v>6403.73</v>
      </c>
      <c r="G9729">
        <v>-98.09</v>
      </c>
      <c r="H9729">
        <v>-60.57</v>
      </c>
      <c r="I9729">
        <v>65</v>
      </c>
      <c r="J9729">
        <v>0</v>
      </c>
      <c r="K9729">
        <v>0</v>
      </c>
      <c r="L9729">
        <v>6310.07</v>
      </c>
      <c r="M9729">
        <v>-1.531776148136608E-2</v>
      </c>
      <c r="N9729">
        <v>-9.4588429053114181E-3</v>
      </c>
      <c r="O9729">
        <v>0.1218084781146546</v>
      </c>
      <c r="P9729">
        <v>0</v>
      </c>
      <c r="Q9729">
        <v>0</v>
      </c>
      <c r="R9729">
        <v>0</v>
      </c>
      <c r="S9729">
        <v>0</v>
      </c>
    </row>
    <row r="9730" spans="1:19" x14ac:dyDescent="0.3">
      <c r="A9730" s="2">
        <v>46203</v>
      </c>
      <c r="B9730" t="s">
        <v>69</v>
      </c>
      <c r="C9730" t="s">
        <v>88</v>
      </c>
      <c r="D9730">
        <v>11</v>
      </c>
      <c r="E9730" t="s">
        <v>152</v>
      </c>
      <c r="F9730">
        <v>6310.07</v>
      </c>
      <c r="G9730">
        <v>-92.62</v>
      </c>
      <c r="H9730">
        <v>-66.010000000000005</v>
      </c>
      <c r="I9730">
        <v>64.040000000000006</v>
      </c>
      <c r="J9730">
        <v>0</v>
      </c>
      <c r="K9730">
        <v>0</v>
      </c>
      <c r="L9730">
        <v>6215.48</v>
      </c>
      <c r="M9730">
        <v>-1.4678291371611051E-2</v>
      </c>
      <c r="N9730">
        <v>-1.0461105350613569E-2</v>
      </c>
      <c r="O9730">
        <v>0.1217818316625799</v>
      </c>
      <c r="P9730">
        <v>0</v>
      </c>
      <c r="Q9730">
        <v>0</v>
      </c>
      <c r="R9730">
        <v>0</v>
      </c>
      <c r="S9730">
        <v>0</v>
      </c>
    </row>
    <row r="9731" spans="1:19" x14ac:dyDescent="0.3">
      <c r="A9731" s="2">
        <v>46234</v>
      </c>
      <c r="B9731" t="s">
        <v>69</v>
      </c>
      <c r="C9731" t="s">
        <v>88</v>
      </c>
      <c r="D9731">
        <v>12</v>
      </c>
      <c r="E9731" t="s">
        <v>152</v>
      </c>
      <c r="F9731">
        <v>6215.48</v>
      </c>
      <c r="G9731">
        <v>-95.71</v>
      </c>
      <c r="H9731">
        <v>-62.94</v>
      </c>
      <c r="I9731">
        <v>63.05</v>
      </c>
      <c r="J9731">
        <v>0</v>
      </c>
      <c r="K9731">
        <v>0</v>
      </c>
      <c r="L9731">
        <v>6119.88</v>
      </c>
      <c r="M9731">
        <v>-1.539866668450026E-2</v>
      </c>
      <c r="N9731">
        <v>-1.012693056556041E-2</v>
      </c>
      <c r="O9731">
        <v>0.1217336565486323</v>
      </c>
      <c r="P9731">
        <v>0</v>
      </c>
      <c r="Q9731">
        <v>0</v>
      </c>
      <c r="R9731">
        <v>0</v>
      </c>
      <c r="S9731">
        <v>0</v>
      </c>
    </row>
    <row r="9732" spans="1:19" x14ac:dyDescent="0.3">
      <c r="A9732" s="2">
        <v>46265</v>
      </c>
      <c r="B9732" t="s">
        <v>69</v>
      </c>
      <c r="C9732" t="s">
        <v>88</v>
      </c>
      <c r="D9732">
        <v>13</v>
      </c>
      <c r="E9732" t="s">
        <v>152</v>
      </c>
      <c r="F9732">
        <v>6119.88</v>
      </c>
      <c r="G9732">
        <v>-77.67</v>
      </c>
      <c r="H9732">
        <v>-66</v>
      </c>
      <c r="I9732">
        <v>66.180000000000007</v>
      </c>
      <c r="J9732">
        <v>0</v>
      </c>
      <c r="K9732">
        <v>0</v>
      </c>
      <c r="L9732">
        <v>6042.39</v>
      </c>
      <c r="M9732">
        <v>-1.2691395538351311E-2</v>
      </c>
      <c r="N9732">
        <v>-1.078413028678931E-2</v>
      </c>
      <c r="O9732">
        <v>0.12976874568864469</v>
      </c>
      <c r="P9732">
        <v>0</v>
      </c>
      <c r="Q9732">
        <v>0</v>
      </c>
      <c r="R9732">
        <v>0</v>
      </c>
      <c r="S9732">
        <v>0</v>
      </c>
    </row>
    <row r="9733" spans="1:19" x14ac:dyDescent="0.3">
      <c r="A9733" s="2">
        <v>46295</v>
      </c>
      <c r="B9733" t="s">
        <v>69</v>
      </c>
      <c r="C9733" t="s">
        <v>88</v>
      </c>
      <c r="D9733">
        <v>14</v>
      </c>
      <c r="E9733" t="s">
        <v>152</v>
      </c>
      <c r="F9733">
        <v>6042.39</v>
      </c>
      <c r="G9733">
        <v>-60.02</v>
      </c>
      <c r="H9733">
        <v>-66.5</v>
      </c>
      <c r="I9733">
        <v>66.010000000000005</v>
      </c>
      <c r="J9733">
        <v>0</v>
      </c>
      <c r="K9733">
        <v>0</v>
      </c>
      <c r="L9733">
        <v>5981.89</v>
      </c>
      <c r="M9733">
        <v>-9.9331445459879403E-3</v>
      </c>
      <c r="N9733">
        <v>-1.100501151703563E-2</v>
      </c>
      <c r="O9733">
        <v>0.13110317084328801</v>
      </c>
      <c r="P9733">
        <v>0</v>
      </c>
      <c r="Q9733">
        <v>0</v>
      </c>
      <c r="R9733">
        <v>0</v>
      </c>
      <c r="S9733">
        <v>0</v>
      </c>
    </row>
    <row r="9734" spans="1:19" x14ac:dyDescent="0.3">
      <c r="A9734" s="2">
        <v>46326</v>
      </c>
      <c r="B9734" t="s">
        <v>69</v>
      </c>
      <c r="C9734" t="s">
        <v>88</v>
      </c>
      <c r="D9734">
        <v>15</v>
      </c>
      <c r="E9734" t="s">
        <v>152</v>
      </c>
      <c r="F9734">
        <v>5981.89</v>
      </c>
      <c r="G9734">
        <v>-45.62</v>
      </c>
      <c r="H9734">
        <v>-66.37</v>
      </c>
      <c r="I9734">
        <v>65.94</v>
      </c>
      <c r="J9734">
        <v>0</v>
      </c>
      <c r="K9734">
        <v>0</v>
      </c>
      <c r="L9734">
        <v>5935.83</v>
      </c>
      <c r="M9734">
        <v>-7.626994073550733E-3</v>
      </c>
      <c r="N9734">
        <v>-1.1095662544772639E-2</v>
      </c>
      <c r="O9734">
        <v>0.13227351353259159</v>
      </c>
      <c r="P9734">
        <v>0</v>
      </c>
      <c r="Q9734">
        <v>0</v>
      </c>
      <c r="R9734">
        <v>0</v>
      </c>
      <c r="S9734">
        <v>0</v>
      </c>
    </row>
    <row r="9735" spans="1:19" x14ac:dyDescent="0.3">
      <c r="A9735" s="2">
        <v>46356</v>
      </c>
      <c r="B9735" t="s">
        <v>69</v>
      </c>
      <c r="C9735" t="s">
        <v>88</v>
      </c>
      <c r="D9735">
        <v>16</v>
      </c>
      <c r="E9735" t="s">
        <v>152</v>
      </c>
      <c r="F9735">
        <v>5935.83</v>
      </c>
      <c r="G9735">
        <v>-33.76</v>
      </c>
      <c r="H9735">
        <v>-66.819999999999993</v>
      </c>
      <c r="I9735">
        <v>65.94</v>
      </c>
      <c r="J9735">
        <v>0</v>
      </c>
      <c r="K9735">
        <v>0</v>
      </c>
      <c r="L9735">
        <v>5901.19</v>
      </c>
      <c r="M9735">
        <v>-5.686879557069334E-3</v>
      </c>
      <c r="N9735">
        <v>-1.1257117874641341E-2</v>
      </c>
      <c r="O9735">
        <v>0.13330459864676389</v>
      </c>
      <c r="P9735">
        <v>0</v>
      </c>
      <c r="Q9735">
        <v>0</v>
      </c>
      <c r="R9735">
        <v>0</v>
      </c>
      <c r="S9735">
        <v>0</v>
      </c>
    </row>
    <row r="9736" spans="1:19" x14ac:dyDescent="0.3">
      <c r="A9736" s="2">
        <v>46387</v>
      </c>
      <c r="B9736" t="s">
        <v>69</v>
      </c>
      <c r="C9736" t="s">
        <v>88</v>
      </c>
      <c r="D9736">
        <v>17</v>
      </c>
      <c r="E9736" t="s">
        <v>152</v>
      </c>
      <c r="F9736">
        <v>5901.19</v>
      </c>
      <c r="G9736">
        <v>-23.88</v>
      </c>
      <c r="H9736">
        <v>-66.900000000000006</v>
      </c>
      <c r="I9736">
        <v>66</v>
      </c>
      <c r="J9736">
        <v>0</v>
      </c>
      <c r="K9736">
        <v>0</v>
      </c>
      <c r="L9736">
        <v>5876.42</v>
      </c>
      <c r="M9736">
        <v>-4.0462327641680026E-3</v>
      </c>
      <c r="N9736">
        <v>-1.133594913928335E-2</v>
      </c>
      <c r="O9736">
        <v>0.1342169227014027</v>
      </c>
      <c r="P9736">
        <v>0</v>
      </c>
      <c r="Q9736">
        <v>0</v>
      </c>
      <c r="R9736">
        <v>0</v>
      </c>
      <c r="S9736">
        <v>0</v>
      </c>
    </row>
    <row r="9737" spans="1:19" x14ac:dyDescent="0.3">
      <c r="A9737" s="2">
        <v>46418</v>
      </c>
      <c r="B9737" t="s">
        <v>69</v>
      </c>
      <c r="C9737" t="s">
        <v>88</v>
      </c>
      <c r="D9737">
        <v>18</v>
      </c>
      <c r="E9737" t="s">
        <v>152</v>
      </c>
      <c r="F9737">
        <v>5876.42</v>
      </c>
      <c r="G9737">
        <v>-15.59</v>
      </c>
      <c r="H9737">
        <v>-66.94</v>
      </c>
      <c r="I9737">
        <v>66.12</v>
      </c>
      <c r="J9737">
        <v>0</v>
      </c>
      <c r="K9737">
        <v>0</v>
      </c>
      <c r="L9737">
        <v>5860.02</v>
      </c>
      <c r="M9737">
        <v>-2.6529115568893831E-3</v>
      </c>
      <c r="N9737">
        <v>-1.1391105409657969E-2</v>
      </c>
      <c r="O9737">
        <v>0.13502742552503841</v>
      </c>
      <c r="P9737">
        <v>0</v>
      </c>
      <c r="Q9737">
        <v>0</v>
      </c>
      <c r="R9737">
        <v>0</v>
      </c>
      <c r="S9737">
        <v>0</v>
      </c>
    </row>
    <row r="9738" spans="1:19" x14ac:dyDescent="0.3">
      <c r="A9738" s="2">
        <v>46446</v>
      </c>
      <c r="B9738" t="s">
        <v>69</v>
      </c>
      <c r="C9738" t="s">
        <v>88</v>
      </c>
      <c r="D9738">
        <v>19</v>
      </c>
      <c r="E9738" t="s">
        <v>152</v>
      </c>
      <c r="F9738">
        <v>5860.02</v>
      </c>
      <c r="G9738">
        <v>-8.59</v>
      </c>
      <c r="H9738">
        <v>-67.040000000000006</v>
      </c>
      <c r="I9738">
        <v>66.290000000000006</v>
      </c>
      <c r="J9738">
        <v>0</v>
      </c>
      <c r="K9738">
        <v>0</v>
      </c>
      <c r="L9738">
        <v>5850.68</v>
      </c>
      <c r="M9738">
        <v>-1.465592623739097E-3</v>
      </c>
      <c r="N9738">
        <v>-1.144034588713885E-2</v>
      </c>
      <c r="O9738">
        <v>0.13575015837473889</v>
      </c>
      <c r="P9738">
        <v>0</v>
      </c>
      <c r="Q9738">
        <v>0</v>
      </c>
      <c r="R9738">
        <v>0</v>
      </c>
      <c r="S9738">
        <v>0</v>
      </c>
    </row>
    <row r="9739" spans="1:19" x14ac:dyDescent="0.3">
      <c r="A9739" s="2">
        <v>46477</v>
      </c>
      <c r="B9739" t="s">
        <v>69</v>
      </c>
      <c r="C9739" t="s">
        <v>88</v>
      </c>
      <c r="D9739">
        <v>20</v>
      </c>
      <c r="E9739" t="s">
        <v>152</v>
      </c>
      <c r="F9739">
        <v>5850.68</v>
      </c>
      <c r="G9739">
        <v>-2.64</v>
      </c>
      <c r="H9739">
        <v>-67.11</v>
      </c>
      <c r="I9739">
        <v>66.5</v>
      </c>
      <c r="J9739">
        <v>0</v>
      </c>
      <c r="K9739">
        <v>0</v>
      </c>
      <c r="L9739">
        <v>5847.43</v>
      </c>
      <c r="M9739">
        <v>-4.5117235470839429E-4</v>
      </c>
      <c r="N9739">
        <v>-1.147088388922177E-2</v>
      </c>
      <c r="O9739">
        <v>0.13639683363969879</v>
      </c>
      <c r="P9739">
        <v>0</v>
      </c>
      <c r="Q9739">
        <v>0</v>
      </c>
      <c r="R9739">
        <v>0</v>
      </c>
      <c r="S9739">
        <v>0</v>
      </c>
    </row>
    <row r="9740" spans="1:19" x14ac:dyDescent="0.3">
      <c r="A9740" s="2">
        <v>46507</v>
      </c>
      <c r="B9740" t="s">
        <v>69</v>
      </c>
      <c r="C9740" t="s">
        <v>88</v>
      </c>
      <c r="D9740">
        <v>21</v>
      </c>
      <c r="E9740" t="s">
        <v>152</v>
      </c>
      <c r="F9740">
        <v>5847.43</v>
      </c>
      <c r="G9740">
        <v>2.44</v>
      </c>
      <c r="H9740">
        <v>-67.209999999999994</v>
      </c>
      <c r="I9740">
        <v>66.75</v>
      </c>
      <c r="J9740">
        <v>0</v>
      </c>
      <c r="K9740">
        <v>0</v>
      </c>
      <c r="L9740">
        <v>5844.53</v>
      </c>
      <c r="M9740">
        <v>4.1713079386509339E-4</v>
      </c>
      <c r="N9740">
        <v>-1.149337301421151E-2</v>
      </c>
      <c r="O9740">
        <v>0.13697726738924251</v>
      </c>
      <c r="P9740">
        <v>0</v>
      </c>
      <c r="Q9740">
        <v>0</v>
      </c>
      <c r="R9740">
        <v>0</v>
      </c>
      <c r="S9740">
        <v>0</v>
      </c>
    </row>
    <row r="9741" spans="1:19" x14ac:dyDescent="0.3">
      <c r="A9741" s="2">
        <v>46538</v>
      </c>
      <c r="B9741" t="s">
        <v>69</v>
      </c>
      <c r="C9741" t="s">
        <v>88</v>
      </c>
      <c r="D9741">
        <v>22</v>
      </c>
      <c r="E9741" t="s">
        <v>152</v>
      </c>
      <c r="F9741">
        <v>5844.53</v>
      </c>
      <c r="G9741">
        <v>6.79</v>
      </c>
      <c r="H9741">
        <v>-67.27</v>
      </c>
      <c r="I9741">
        <v>66.97</v>
      </c>
      <c r="J9741">
        <v>0</v>
      </c>
      <c r="K9741">
        <v>0</v>
      </c>
      <c r="L9741">
        <v>5837.44</v>
      </c>
      <c r="M9741">
        <v>1.1611798976124551E-3</v>
      </c>
      <c r="N9741">
        <v>-1.1510417614970439E-2</v>
      </c>
      <c r="O9741">
        <v>0.1374997326155197</v>
      </c>
      <c r="P9741">
        <v>0</v>
      </c>
      <c r="Q9741">
        <v>0</v>
      </c>
      <c r="R9741">
        <v>0</v>
      </c>
      <c r="S9741">
        <v>0</v>
      </c>
    </row>
    <row r="9742" spans="1:19" x14ac:dyDescent="0.3">
      <c r="A9742" s="2">
        <v>46568</v>
      </c>
      <c r="B9742" t="s">
        <v>69</v>
      </c>
      <c r="C9742" t="s">
        <v>88</v>
      </c>
      <c r="D9742">
        <v>23</v>
      </c>
      <c r="E9742" t="s">
        <v>152</v>
      </c>
      <c r="F9742">
        <v>5837.44</v>
      </c>
      <c r="G9742">
        <v>10.5</v>
      </c>
      <c r="H9742">
        <v>-67.260000000000005</v>
      </c>
      <c r="I9742">
        <v>67.12</v>
      </c>
      <c r="J9742">
        <v>0</v>
      </c>
      <c r="K9742">
        <v>0</v>
      </c>
      <c r="L9742">
        <v>5826.8</v>
      </c>
      <c r="M9742">
        <v>1.798970740641712E-3</v>
      </c>
      <c r="N9742">
        <v>-1.1522096236275699E-2</v>
      </c>
      <c r="O9742">
        <v>0.13797124065147601</v>
      </c>
      <c r="P9742">
        <v>0</v>
      </c>
      <c r="Q9742">
        <v>0</v>
      </c>
      <c r="R9742">
        <v>0</v>
      </c>
      <c r="S9742">
        <v>0</v>
      </c>
    </row>
    <row r="9743" spans="1:19" x14ac:dyDescent="0.3">
      <c r="A9743" s="2">
        <v>46599</v>
      </c>
      <c r="B9743" t="s">
        <v>69</v>
      </c>
      <c r="C9743" t="s">
        <v>88</v>
      </c>
      <c r="D9743">
        <v>24</v>
      </c>
      <c r="E9743" t="s">
        <v>152</v>
      </c>
      <c r="F9743">
        <v>5826.8</v>
      </c>
      <c r="G9743">
        <v>13.67</v>
      </c>
      <c r="H9743">
        <v>-67.19</v>
      </c>
      <c r="I9743">
        <v>67.2</v>
      </c>
      <c r="J9743">
        <v>0</v>
      </c>
      <c r="K9743">
        <v>0</v>
      </c>
      <c r="L9743">
        <v>5813.14</v>
      </c>
      <c r="M9743">
        <v>2.3454283552057642E-3</v>
      </c>
      <c r="N9743">
        <v>-1.1530631627451351E-2</v>
      </c>
      <c r="O9743">
        <v>0.13839776573412849</v>
      </c>
      <c r="P9743">
        <v>0</v>
      </c>
      <c r="Q9743">
        <v>0</v>
      </c>
      <c r="R9743">
        <v>0</v>
      </c>
      <c r="S9743">
        <v>0</v>
      </c>
    </row>
    <row r="9744" spans="1:19" x14ac:dyDescent="0.3">
      <c r="A9744" s="2">
        <v>46630</v>
      </c>
      <c r="B9744" t="s">
        <v>69</v>
      </c>
      <c r="C9744" t="s">
        <v>88</v>
      </c>
      <c r="D9744">
        <v>25</v>
      </c>
      <c r="E9744" t="s">
        <v>152</v>
      </c>
      <c r="F9744">
        <v>5813.14</v>
      </c>
      <c r="G9744">
        <v>16.350000000000001</v>
      </c>
      <c r="H9744">
        <v>-67.069999999999993</v>
      </c>
      <c r="I9744">
        <v>67.23</v>
      </c>
      <c r="J9744">
        <v>0</v>
      </c>
      <c r="K9744">
        <v>0</v>
      </c>
      <c r="L9744">
        <v>5796.96</v>
      </c>
      <c r="M9744">
        <v>2.813017283863017E-3</v>
      </c>
      <c r="N9744">
        <v>-1.153684139632466E-2</v>
      </c>
      <c r="O9744">
        <v>0.13878442484176609</v>
      </c>
      <c r="P9744">
        <v>0</v>
      </c>
      <c r="Q9744">
        <v>0</v>
      </c>
      <c r="R9744">
        <v>0</v>
      </c>
      <c r="S9744">
        <v>0</v>
      </c>
    </row>
    <row r="9745" spans="1:19" x14ac:dyDescent="0.3">
      <c r="A9745" s="2">
        <v>46660</v>
      </c>
      <c r="B9745" t="s">
        <v>69</v>
      </c>
      <c r="C9745" t="s">
        <v>88</v>
      </c>
      <c r="D9745">
        <v>26</v>
      </c>
      <c r="E9745" t="s">
        <v>152</v>
      </c>
      <c r="F9745">
        <v>5796.96</v>
      </c>
      <c r="G9745">
        <v>18.62</v>
      </c>
      <c r="H9745">
        <v>-66.900000000000006</v>
      </c>
      <c r="I9745">
        <v>67.209999999999994</v>
      </c>
      <c r="J9745">
        <v>0</v>
      </c>
      <c r="K9745">
        <v>0</v>
      </c>
      <c r="L9745">
        <v>5778.65</v>
      </c>
      <c r="M9745">
        <v>3.2122139525346612E-3</v>
      </c>
      <c r="N9745">
        <v>-1.15412453598837E-2</v>
      </c>
      <c r="O9745">
        <v>0.13913562238259669</v>
      </c>
      <c r="P9745">
        <v>0</v>
      </c>
      <c r="Q9745">
        <v>0</v>
      </c>
      <c r="R9745">
        <v>0</v>
      </c>
      <c r="S9745">
        <v>0</v>
      </c>
    </row>
    <row r="9746" spans="1:19" x14ac:dyDescent="0.3">
      <c r="A9746" s="2">
        <v>46691</v>
      </c>
      <c r="B9746" t="s">
        <v>69</v>
      </c>
      <c r="C9746" t="s">
        <v>88</v>
      </c>
      <c r="D9746">
        <v>27</v>
      </c>
      <c r="E9746" t="s">
        <v>152</v>
      </c>
      <c r="F9746">
        <v>5778.65</v>
      </c>
      <c r="G9746">
        <v>20.53</v>
      </c>
      <c r="H9746">
        <v>-66.709999999999994</v>
      </c>
      <c r="I9746">
        <v>67.16</v>
      </c>
      <c r="J9746">
        <v>0</v>
      </c>
      <c r="K9746">
        <v>0</v>
      </c>
      <c r="L9746">
        <v>5758.57</v>
      </c>
      <c r="M9746">
        <v>3.5518758270407652E-3</v>
      </c>
      <c r="N9746">
        <v>-1.154443688048503E-2</v>
      </c>
      <c r="O9746">
        <v>0.13945516720956169</v>
      </c>
      <c r="P9746">
        <v>0</v>
      </c>
      <c r="Q9746">
        <v>0</v>
      </c>
      <c r="R9746">
        <v>0</v>
      </c>
      <c r="S9746">
        <v>0</v>
      </c>
    </row>
    <row r="9747" spans="1:19" x14ac:dyDescent="0.3">
      <c r="A9747" s="2">
        <v>46721</v>
      </c>
      <c r="B9747" t="s">
        <v>69</v>
      </c>
      <c r="C9747" t="s">
        <v>88</v>
      </c>
      <c r="D9747">
        <v>28</v>
      </c>
      <c r="E9747" t="s">
        <v>152</v>
      </c>
      <c r="F9747">
        <v>5758.57</v>
      </c>
      <c r="G9747">
        <v>22.11</v>
      </c>
      <c r="H9747">
        <v>-66.489999999999995</v>
      </c>
      <c r="I9747">
        <v>67.06</v>
      </c>
      <c r="J9747">
        <v>0</v>
      </c>
      <c r="K9747">
        <v>0</v>
      </c>
      <c r="L9747">
        <v>5737.02</v>
      </c>
      <c r="M9747">
        <v>3.8395324911044831E-3</v>
      </c>
      <c r="N9747">
        <v>-1.154673775599064E-2</v>
      </c>
      <c r="O9747">
        <v>0.13974636776917521</v>
      </c>
      <c r="P9747">
        <v>0</v>
      </c>
      <c r="Q9747">
        <v>0</v>
      </c>
      <c r="R9747">
        <v>0</v>
      </c>
      <c r="S9747">
        <v>0</v>
      </c>
    </row>
    <row r="9748" spans="1:19" x14ac:dyDescent="0.3">
      <c r="A9748" s="2">
        <v>46752</v>
      </c>
      <c r="B9748" t="s">
        <v>69</v>
      </c>
      <c r="C9748" t="s">
        <v>88</v>
      </c>
      <c r="D9748">
        <v>29</v>
      </c>
      <c r="E9748" t="s">
        <v>152</v>
      </c>
      <c r="F9748">
        <v>5737.02</v>
      </c>
      <c r="G9748">
        <v>23.42</v>
      </c>
      <c r="H9748">
        <v>-66.25</v>
      </c>
      <c r="I9748">
        <v>66.94</v>
      </c>
      <c r="J9748">
        <v>0</v>
      </c>
      <c r="K9748">
        <v>0</v>
      </c>
      <c r="L9748">
        <v>5714.29</v>
      </c>
      <c r="M9748">
        <v>4.0816170761423104E-3</v>
      </c>
      <c r="N9748">
        <v>-1.154838714926831E-2</v>
      </c>
      <c r="O9748">
        <v>0.14001210989567439</v>
      </c>
      <c r="P9748">
        <v>0</v>
      </c>
      <c r="Q9748">
        <v>0</v>
      </c>
      <c r="R9748">
        <v>0</v>
      </c>
      <c r="S9748">
        <v>0</v>
      </c>
    </row>
    <row r="9749" spans="1:19" x14ac:dyDescent="0.3">
      <c r="A9749" s="2">
        <v>45900</v>
      </c>
      <c r="B9749" t="s">
        <v>69</v>
      </c>
      <c r="C9749" t="s">
        <v>89</v>
      </c>
      <c r="D9749">
        <v>0</v>
      </c>
      <c r="E9749" t="s">
        <v>64</v>
      </c>
      <c r="F9749">
        <v>0</v>
      </c>
      <c r="G9749">
        <v>0</v>
      </c>
      <c r="H9749">
        <v>0</v>
      </c>
      <c r="I9749">
        <v>61.768709000000001</v>
      </c>
      <c r="J9749">
        <v>0</v>
      </c>
      <c r="K9749">
        <v>0</v>
      </c>
      <c r="L9749">
        <v>30061.77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</row>
    <row r="9750" spans="1:19" x14ac:dyDescent="0.3">
      <c r="A9750" s="2">
        <v>45930</v>
      </c>
      <c r="B9750" t="s">
        <v>69</v>
      </c>
      <c r="C9750" t="s">
        <v>89</v>
      </c>
      <c r="D9750">
        <v>1</v>
      </c>
      <c r="E9750" t="s">
        <v>64</v>
      </c>
      <c r="F9750">
        <v>30061.77</v>
      </c>
      <c r="G9750">
        <v>-229.13</v>
      </c>
      <c r="H9750">
        <v>-117.93</v>
      </c>
      <c r="I9750">
        <v>337.91261900000001</v>
      </c>
      <c r="J9750">
        <v>0</v>
      </c>
      <c r="K9750">
        <v>0</v>
      </c>
      <c r="L9750">
        <v>30052.62</v>
      </c>
      <c r="M9750">
        <v>-7.6219730242098188E-3</v>
      </c>
      <c r="N9750">
        <v>-3.9229227021562608E-3</v>
      </c>
      <c r="O9750">
        <v>0.13676074954446571</v>
      </c>
      <c r="P9750">
        <v>0</v>
      </c>
      <c r="Q9750">
        <v>0</v>
      </c>
      <c r="R9750">
        <v>0</v>
      </c>
      <c r="S9750">
        <v>0</v>
      </c>
    </row>
    <row r="9751" spans="1:19" x14ac:dyDescent="0.3">
      <c r="A9751" s="2">
        <v>45961</v>
      </c>
      <c r="B9751" t="s">
        <v>69</v>
      </c>
      <c r="C9751" t="s">
        <v>89</v>
      </c>
      <c r="D9751">
        <v>2</v>
      </c>
      <c r="E9751" t="s">
        <v>152</v>
      </c>
      <c r="F9751">
        <v>30052.62</v>
      </c>
      <c r="G9751">
        <v>-454.37</v>
      </c>
      <c r="H9751">
        <v>-356.67</v>
      </c>
      <c r="I9751">
        <v>303.48</v>
      </c>
      <c r="J9751">
        <v>0</v>
      </c>
      <c r="K9751">
        <v>0</v>
      </c>
      <c r="L9751">
        <v>29545.06</v>
      </c>
      <c r="M9751">
        <v>-1.511907995156392E-2</v>
      </c>
      <c r="N9751">
        <v>-1.186826428265611E-2</v>
      </c>
      <c r="O9751">
        <v>0.1211808865000459</v>
      </c>
      <c r="P9751">
        <v>0</v>
      </c>
      <c r="Q9751">
        <v>0</v>
      </c>
      <c r="R9751">
        <v>0</v>
      </c>
      <c r="S9751">
        <v>0</v>
      </c>
    </row>
    <row r="9752" spans="1:19" x14ac:dyDescent="0.3">
      <c r="A9752" s="2">
        <v>45991</v>
      </c>
      <c r="B9752" t="s">
        <v>69</v>
      </c>
      <c r="C9752" t="s">
        <v>89</v>
      </c>
      <c r="D9752">
        <v>3</v>
      </c>
      <c r="E9752" t="s">
        <v>152</v>
      </c>
      <c r="F9752">
        <v>29545.06</v>
      </c>
      <c r="G9752">
        <v>-502.28</v>
      </c>
      <c r="H9752">
        <v>-308.60000000000002</v>
      </c>
      <c r="I9752">
        <v>298.27999999999997</v>
      </c>
      <c r="J9752">
        <v>0</v>
      </c>
      <c r="K9752">
        <v>0</v>
      </c>
      <c r="L9752">
        <v>29032.47</v>
      </c>
      <c r="M9752">
        <v>-1.7000443856923678E-2</v>
      </c>
      <c r="N9752">
        <v>-1.044511130194814E-2</v>
      </c>
      <c r="O9752">
        <v>0.1211508017904927</v>
      </c>
      <c r="P9752">
        <v>0</v>
      </c>
      <c r="Q9752">
        <v>0</v>
      </c>
      <c r="R9752">
        <v>0</v>
      </c>
      <c r="S9752">
        <v>0</v>
      </c>
    </row>
    <row r="9753" spans="1:19" x14ac:dyDescent="0.3">
      <c r="A9753" s="2">
        <v>46022</v>
      </c>
      <c r="B9753" t="s">
        <v>69</v>
      </c>
      <c r="C9753" t="s">
        <v>89</v>
      </c>
      <c r="D9753">
        <v>4</v>
      </c>
      <c r="E9753" t="s">
        <v>152</v>
      </c>
      <c r="F9753">
        <v>29032.47</v>
      </c>
      <c r="G9753">
        <v>-507.45</v>
      </c>
      <c r="H9753">
        <v>-303.27</v>
      </c>
      <c r="I9753">
        <v>293.02999999999997</v>
      </c>
      <c r="J9753">
        <v>0</v>
      </c>
      <c r="K9753">
        <v>0</v>
      </c>
      <c r="L9753">
        <v>28514.78</v>
      </c>
      <c r="M9753">
        <v>-1.7478818759265258E-2</v>
      </c>
      <c r="N9753">
        <v>-1.0445812348442451E-2</v>
      </c>
      <c r="O9753">
        <v>0.1211184087807656</v>
      </c>
      <c r="P9753">
        <v>0</v>
      </c>
      <c r="Q9753">
        <v>0</v>
      </c>
      <c r="R9753">
        <v>0</v>
      </c>
      <c r="S9753">
        <v>0</v>
      </c>
    </row>
    <row r="9754" spans="1:19" x14ac:dyDescent="0.3">
      <c r="A9754" s="2">
        <v>46053</v>
      </c>
      <c r="B9754" t="s">
        <v>69</v>
      </c>
      <c r="C9754" t="s">
        <v>89</v>
      </c>
      <c r="D9754">
        <v>5</v>
      </c>
      <c r="E9754" t="s">
        <v>152</v>
      </c>
      <c r="F9754">
        <v>28514.78</v>
      </c>
      <c r="G9754">
        <v>-522.46</v>
      </c>
      <c r="H9754">
        <v>-288.38</v>
      </c>
      <c r="I9754">
        <v>287.67</v>
      </c>
      <c r="J9754">
        <v>0</v>
      </c>
      <c r="K9754">
        <v>0</v>
      </c>
      <c r="L9754">
        <v>27991.61</v>
      </c>
      <c r="M9754">
        <v>-1.8322255254433421E-2</v>
      </c>
      <c r="N9754">
        <v>-1.011335505211633E-2</v>
      </c>
      <c r="O9754">
        <v>0.1210629263824843</v>
      </c>
      <c r="P9754">
        <v>0</v>
      </c>
      <c r="Q9754">
        <v>0</v>
      </c>
      <c r="R9754">
        <v>0</v>
      </c>
      <c r="S9754">
        <v>0</v>
      </c>
    </row>
    <row r="9755" spans="1:19" x14ac:dyDescent="0.3">
      <c r="A9755" s="2">
        <v>46081</v>
      </c>
      <c r="B9755" t="s">
        <v>69</v>
      </c>
      <c r="C9755" t="s">
        <v>89</v>
      </c>
      <c r="D9755">
        <v>6</v>
      </c>
      <c r="E9755" t="s">
        <v>152</v>
      </c>
      <c r="F9755">
        <v>27991.61</v>
      </c>
      <c r="G9755">
        <v>-7863.21</v>
      </c>
      <c r="H9755">
        <v>-393.56</v>
      </c>
      <c r="I9755">
        <v>311.62</v>
      </c>
      <c r="J9755">
        <v>0</v>
      </c>
      <c r="K9755">
        <v>0</v>
      </c>
      <c r="L9755">
        <v>20046.46</v>
      </c>
      <c r="M9755">
        <v>-0.28091311973241762</v>
      </c>
      <c r="N9755">
        <v>-1.406003802968555E-2</v>
      </c>
      <c r="O9755">
        <v>0.1335898767386787</v>
      </c>
      <c r="P9755">
        <v>0</v>
      </c>
      <c r="Q9755">
        <v>0</v>
      </c>
      <c r="R9755">
        <v>0</v>
      </c>
      <c r="S9755">
        <v>0</v>
      </c>
    </row>
    <row r="9756" spans="1:19" x14ac:dyDescent="0.3">
      <c r="A9756" s="2">
        <v>46112</v>
      </c>
      <c r="B9756" t="s">
        <v>69</v>
      </c>
      <c r="C9756" t="s">
        <v>89</v>
      </c>
      <c r="D9756">
        <v>7</v>
      </c>
      <c r="E9756" t="s">
        <v>152</v>
      </c>
      <c r="F9756">
        <v>20046.46</v>
      </c>
      <c r="G9756">
        <v>-273.02999999999997</v>
      </c>
      <c r="H9756">
        <v>-203.01</v>
      </c>
      <c r="I9756">
        <v>203.63</v>
      </c>
      <c r="J9756">
        <v>0</v>
      </c>
      <c r="K9756">
        <v>0</v>
      </c>
      <c r="L9756">
        <v>19774.05</v>
      </c>
      <c r="M9756">
        <v>-1.3619686864521269E-2</v>
      </c>
      <c r="N9756">
        <v>-1.012677578532728E-2</v>
      </c>
      <c r="O9756">
        <v>0.12189264804575881</v>
      </c>
      <c r="P9756">
        <v>0</v>
      </c>
      <c r="Q9756">
        <v>0</v>
      </c>
      <c r="R9756">
        <v>0</v>
      </c>
      <c r="S9756">
        <v>0</v>
      </c>
    </row>
    <row r="9757" spans="1:19" x14ac:dyDescent="0.3">
      <c r="A9757" s="2">
        <v>46142</v>
      </c>
      <c r="B9757" t="s">
        <v>69</v>
      </c>
      <c r="C9757" t="s">
        <v>89</v>
      </c>
      <c r="D9757">
        <v>8</v>
      </c>
      <c r="E9757" t="s">
        <v>152</v>
      </c>
      <c r="F9757">
        <v>19774.05</v>
      </c>
      <c r="G9757">
        <v>-269.08999999999997</v>
      </c>
      <c r="H9757">
        <v>-206.85</v>
      </c>
      <c r="I9757">
        <v>200.82</v>
      </c>
      <c r="J9757">
        <v>0</v>
      </c>
      <c r="K9757">
        <v>0</v>
      </c>
      <c r="L9757">
        <v>19498.939999999999</v>
      </c>
      <c r="M9757">
        <v>-1.3608199872800359E-2</v>
      </c>
      <c r="N9757">
        <v>-1.0460639277304231E-2</v>
      </c>
      <c r="O9757">
        <v>0.12187156788061949</v>
      </c>
      <c r="P9757">
        <v>0</v>
      </c>
      <c r="Q9757">
        <v>0</v>
      </c>
      <c r="R9757">
        <v>0</v>
      </c>
      <c r="S9757">
        <v>0</v>
      </c>
    </row>
    <row r="9758" spans="1:19" x14ac:dyDescent="0.3">
      <c r="A9758" s="2">
        <v>46173</v>
      </c>
      <c r="B9758" t="s">
        <v>69</v>
      </c>
      <c r="C9758" t="s">
        <v>89</v>
      </c>
      <c r="D9758">
        <v>9</v>
      </c>
      <c r="E9758" t="s">
        <v>152</v>
      </c>
      <c r="F9758">
        <v>19498.939999999999</v>
      </c>
      <c r="G9758">
        <v>-271.85000000000002</v>
      </c>
      <c r="H9758">
        <v>-203.99</v>
      </c>
      <c r="I9758">
        <v>198.04</v>
      </c>
      <c r="J9758">
        <v>0</v>
      </c>
      <c r="K9758">
        <v>0</v>
      </c>
      <c r="L9758">
        <v>19221.13</v>
      </c>
      <c r="M9758">
        <v>-1.3941788648183569E-2</v>
      </c>
      <c r="N9758">
        <v>-1.0461821748971079E-2</v>
      </c>
      <c r="O9758">
        <v>0.1218751737047595</v>
      </c>
      <c r="P9758">
        <v>0</v>
      </c>
      <c r="Q9758">
        <v>0</v>
      </c>
      <c r="R9758">
        <v>0</v>
      </c>
      <c r="S9758">
        <v>0</v>
      </c>
    </row>
    <row r="9759" spans="1:19" x14ac:dyDescent="0.3">
      <c r="A9759" s="2">
        <v>46203</v>
      </c>
      <c r="B9759" t="s">
        <v>69</v>
      </c>
      <c r="C9759" t="s">
        <v>89</v>
      </c>
      <c r="D9759">
        <v>10</v>
      </c>
      <c r="E9759" t="s">
        <v>152</v>
      </c>
      <c r="F9759">
        <v>19221.13</v>
      </c>
      <c r="G9759">
        <v>-294.42</v>
      </c>
      <c r="H9759">
        <v>-181.81</v>
      </c>
      <c r="I9759">
        <v>195.11</v>
      </c>
      <c r="J9759">
        <v>0</v>
      </c>
      <c r="K9759">
        <v>0</v>
      </c>
      <c r="L9759">
        <v>18940</v>
      </c>
      <c r="M9759">
        <v>-1.531776148136608E-2</v>
      </c>
      <c r="N9759">
        <v>-9.4588429053114181E-3</v>
      </c>
      <c r="O9759">
        <v>0.1218084781146546</v>
      </c>
      <c r="P9759">
        <v>0</v>
      </c>
      <c r="Q9759">
        <v>0</v>
      </c>
      <c r="R9759">
        <v>0</v>
      </c>
      <c r="S9759">
        <v>0</v>
      </c>
    </row>
    <row r="9760" spans="1:19" x14ac:dyDescent="0.3">
      <c r="A9760" s="2">
        <v>46234</v>
      </c>
      <c r="B9760" t="s">
        <v>69</v>
      </c>
      <c r="C9760" t="s">
        <v>89</v>
      </c>
      <c r="D9760">
        <v>11</v>
      </c>
      <c r="E9760" t="s">
        <v>152</v>
      </c>
      <c r="F9760">
        <v>18940</v>
      </c>
      <c r="G9760">
        <v>-278.01</v>
      </c>
      <c r="H9760">
        <v>-198.13</v>
      </c>
      <c r="I9760">
        <v>192.21</v>
      </c>
      <c r="J9760">
        <v>0</v>
      </c>
      <c r="K9760">
        <v>0</v>
      </c>
      <c r="L9760">
        <v>18656.07</v>
      </c>
      <c r="M9760">
        <v>-1.4678291371611051E-2</v>
      </c>
      <c r="N9760">
        <v>-1.0461105350613569E-2</v>
      </c>
      <c r="O9760">
        <v>0.1217818316625799</v>
      </c>
      <c r="P9760">
        <v>0</v>
      </c>
      <c r="Q9760">
        <v>0</v>
      </c>
      <c r="R9760">
        <v>0</v>
      </c>
      <c r="S9760">
        <v>0</v>
      </c>
    </row>
    <row r="9761" spans="1:19" x14ac:dyDescent="0.3">
      <c r="A9761" s="2">
        <v>46265</v>
      </c>
      <c r="B9761" t="s">
        <v>69</v>
      </c>
      <c r="C9761" t="s">
        <v>89</v>
      </c>
      <c r="D9761">
        <v>12</v>
      </c>
      <c r="E9761" t="s">
        <v>152</v>
      </c>
      <c r="F9761">
        <v>18656.07</v>
      </c>
      <c r="G9761">
        <v>-287.27999999999997</v>
      </c>
      <c r="H9761">
        <v>-188.93</v>
      </c>
      <c r="I9761">
        <v>189.26</v>
      </c>
      <c r="J9761">
        <v>0</v>
      </c>
      <c r="K9761">
        <v>0</v>
      </c>
      <c r="L9761">
        <v>18369.12</v>
      </c>
      <c r="M9761">
        <v>-1.539866668450026E-2</v>
      </c>
      <c r="N9761">
        <v>-1.012693056556041E-2</v>
      </c>
      <c r="O9761">
        <v>0.1217336565486323</v>
      </c>
      <c r="P9761">
        <v>0</v>
      </c>
      <c r="Q9761">
        <v>0</v>
      </c>
      <c r="R9761">
        <v>0</v>
      </c>
      <c r="S9761">
        <v>0</v>
      </c>
    </row>
    <row r="9762" spans="1:19" x14ac:dyDescent="0.3">
      <c r="A9762" s="2">
        <v>46295</v>
      </c>
      <c r="B9762" t="s">
        <v>69</v>
      </c>
      <c r="C9762" t="s">
        <v>89</v>
      </c>
      <c r="D9762">
        <v>13</v>
      </c>
      <c r="E9762" t="s">
        <v>152</v>
      </c>
      <c r="F9762">
        <v>18369.12</v>
      </c>
      <c r="G9762">
        <v>-195.79</v>
      </c>
      <c r="H9762">
        <v>-128.02000000000001</v>
      </c>
      <c r="I9762">
        <v>198.1</v>
      </c>
      <c r="J9762">
        <v>0</v>
      </c>
      <c r="K9762">
        <v>0</v>
      </c>
      <c r="L9762">
        <v>18243.41</v>
      </c>
      <c r="M9762">
        <v>-1.065881088215356E-2</v>
      </c>
      <c r="N9762">
        <v>-6.9692744879923637E-3</v>
      </c>
      <c r="O9762">
        <v>0.12941551362786929</v>
      </c>
      <c r="P9762">
        <v>0</v>
      </c>
      <c r="Q9762">
        <v>0</v>
      </c>
      <c r="R9762">
        <v>0</v>
      </c>
      <c r="S9762">
        <v>0</v>
      </c>
    </row>
    <row r="9763" spans="1:19" x14ac:dyDescent="0.3">
      <c r="A9763" s="2">
        <v>46326</v>
      </c>
      <c r="B9763" t="s">
        <v>69</v>
      </c>
      <c r="C9763" t="s">
        <v>89</v>
      </c>
      <c r="D9763">
        <v>14</v>
      </c>
      <c r="E9763" t="s">
        <v>152</v>
      </c>
      <c r="F9763">
        <v>18243.41</v>
      </c>
      <c r="G9763">
        <v>-137.38999999999999</v>
      </c>
      <c r="H9763">
        <v>-119.57</v>
      </c>
      <c r="I9763">
        <v>198.68</v>
      </c>
      <c r="J9763">
        <v>0</v>
      </c>
      <c r="K9763">
        <v>0</v>
      </c>
      <c r="L9763">
        <v>18185.13</v>
      </c>
      <c r="M9763">
        <v>-7.5309990432087604E-3</v>
      </c>
      <c r="N9763">
        <v>-6.5543464184391886E-3</v>
      </c>
      <c r="O9763">
        <v>0.13068571477146221</v>
      </c>
      <c r="P9763">
        <v>0</v>
      </c>
      <c r="Q9763">
        <v>0</v>
      </c>
      <c r="R9763">
        <v>0</v>
      </c>
      <c r="S9763">
        <v>0</v>
      </c>
    </row>
    <row r="9764" spans="1:19" x14ac:dyDescent="0.3">
      <c r="A9764" s="2">
        <v>46356</v>
      </c>
      <c r="B9764" t="s">
        <v>69</v>
      </c>
      <c r="C9764" t="s">
        <v>89</v>
      </c>
      <c r="D9764">
        <v>15</v>
      </c>
      <c r="E9764" t="s">
        <v>152</v>
      </c>
      <c r="F9764">
        <v>18185.13</v>
      </c>
      <c r="G9764">
        <v>-89.13</v>
      </c>
      <c r="H9764">
        <v>-107.35</v>
      </c>
      <c r="I9764">
        <v>199.73</v>
      </c>
      <c r="J9764">
        <v>0</v>
      </c>
      <c r="K9764">
        <v>0</v>
      </c>
      <c r="L9764">
        <v>18188.38</v>
      </c>
      <c r="M9764">
        <v>-4.9014828300127794E-3</v>
      </c>
      <c r="N9764">
        <v>-5.9032199297434571E-3</v>
      </c>
      <c r="O9764">
        <v>0.13179986145109751</v>
      </c>
      <c r="P9764">
        <v>0</v>
      </c>
      <c r="Q9764">
        <v>0</v>
      </c>
      <c r="R9764">
        <v>0</v>
      </c>
      <c r="S9764">
        <v>0</v>
      </c>
    </row>
    <row r="9765" spans="1:19" x14ac:dyDescent="0.3">
      <c r="A9765" s="2">
        <v>46387</v>
      </c>
      <c r="B9765" t="s">
        <v>69</v>
      </c>
      <c r="C9765" t="s">
        <v>89</v>
      </c>
      <c r="D9765">
        <v>16</v>
      </c>
      <c r="E9765" t="s">
        <v>152</v>
      </c>
      <c r="F9765">
        <v>18188.38</v>
      </c>
      <c r="G9765">
        <v>-48.69</v>
      </c>
      <c r="H9765">
        <v>-94.57</v>
      </c>
      <c r="I9765">
        <v>201.26</v>
      </c>
      <c r="J9765">
        <v>0</v>
      </c>
      <c r="K9765">
        <v>0</v>
      </c>
      <c r="L9765">
        <v>18246.38</v>
      </c>
      <c r="M9765">
        <v>-2.677090739238025E-3</v>
      </c>
      <c r="N9765">
        <v>-5.1992681571072976E-3</v>
      </c>
      <c r="O9765">
        <v>0.1327815434798463</v>
      </c>
      <c r="P9765">
        <v>0</v>
      </c>
      <c r="Q9765">
        <v>0</v>
      </c>
      <c r="R9765">
        <v>0</v>
      </c>
      <c r="S9765">
        <v>0</v>
      </c>
    </row>
    <row r="9766" spans="1:19" x14ac:dyDescent="0.3">
      <c r="A9766" s="2">
        <v>46418</v>
      </c>
      <c r="B9766" t="s">
        <v>69</v>
      </c>
      <c r="C9766" t="s">
        <v>89</v>
      </c>
      <c r="D9766">
        <v>17</v>
      </c>
      <c r="E9766" t="s">
        <v>152</v>
      </c>
      <c r="F9766">
        <v>18246.38</v>
      </c>
      <c r="G9766">
        <v>-14.33</v>
      </c>
      <c r="H9766">
        <v>-89.49</v>
      </c>
      <c r="I9766">
        <v>203.22</v>
      </c>
      <c r="J9766">
        <v>0</v>
      </c>
      <c r="K9766">
        <v>0</v>
      </c>
      <c r="L9766">
        <v>18345.78</v>
      </c>
      <c r="M9766">
        <v>-7.8541669546509929E-4</v>
      </c>
      <c r="N9766">
        <v>-4.9042671019597873E-3</v>
      </c>
      <c r="O9766">
        <v>0.1336502428456606</v>
      </c>
      <c r="P9766">
        <v>0</v>
      </c>
      <c r="Q9766">
        <v>0</v>
      </c>
      <c r="R9766">
        <v>0</v>
      </c>
      <c r="S9766">
        <v>0</v>
      </c>
    </row>
    <row r="9767" spans="1:19" x14ac:dyDescent="0.3">
      <c r="A9767" s="2">
        <v>46446</v>
      </c>
      <c r="B9767" t="s">
        <v>69</v>
      </c>
      <c r="C9767" t="s">
        <v>89</v>
      </c>
      <c r="D9767">
        <v>18</v>
      </c>
      <c r="E9767" t="s">
        <v>152</v>
      </c>
      <c r="F9767">
        <v>18345.78</v>
      </c>
      <c r="G9767">
        <v>15.24</v>
      </c>
      <c r="H9767">
        <v>-84.93</v>
      </c>
      <c r="I9767">
        <v>205.51</v>
      </c>
      <c r="J9767">
        <v>0</v>
      </c>
      <c r="K9767">
        <v>0</v>
      </c>
      <c r="L9767">
        <v>18451.12</v>
      </c>
      <c r="M9767">
        <v>8.3048708397155668E-4</v>
      </c>
      <c r="N9767">
        <v>-4.6292538825465539E-3</v>
      </c>
      <c r="O9767">
        <v>0.13442206422967409</v>
      </c>
      <c r="P9767">
        <v>0</v>
      </c>
      <c r="Q9767">
        <v>0</v>
      </c>
      <c r="R9767">
        <v>0</v>
      </c>
      <c r="S9767">
        <v>0</v>
      </c>
    </row>
    <row r="9768" spans="1:19" x14ac:dyDescent="0.3">
      <c r="A9768" s="2">
        <v>46477</v>
      </c>
      <c r="B9768" t="s">
        <v>69</v>
      </c>
      <c r="C9768" t="s">
        <v>89</v>
      </c>
      <c r="D9768">
        <v>19</v>
      </c>
      <c r="E9768" t="s">
        <v>152</v>
      </c>
      <c r="F9768">
        <v>18451.12</v>
      </c>
      <c r="G9768">
        <v>40.89</v>
      </c>
      <c r="H9768">
        <v>-81.5</v>
      </c>
      <c r="I9768">
        <v>207.74</v>
      </c>
      <c r="J9768">
        <v>0</v>
      </c>
      <c r="K9768">
        <v>0</v>
      </c>
      <c r="L9768">
        <v>18536.48</v>
      </c>
      <c r="M9768">
        <v>2.2159172396088579E-3</v>
      </c>
      <c r="N9768">
        <v>-4.4169262080137371E-3</v>
      </c>
      <c r="O9768">
        <v>0.13511036838526411</v>
      </c>
      <c r="P9768">
        <v>0</v>
      </c>
      <c r="Q9768">
        <v>0</v>
      </c>
      <c r="R9768">
        <v>0</v>
      </c>
      <c r="S9768">
        <v>0</v>
      </c>
    </row>
    <row r="9769" spans="1:19" x14ac:dyDescent="0.3">
      <c r="A9769" s="2">
        <v>46507</v>
      </c>
      <c r="B9769" t="s">
        <v>69</v>
      </c>
      <c r="C9769" t="s">
        <v>89</v>
      </c>
      <c r="D9769">
        <v>20</v>
      </c>
      <c r="E9769" t="s">
        <v>152</v>
      </c>
      <c r="F9769">
        <v>18536.48</v>
      </c>
      <c r="G9769">
        <v>63.16</v>
      </c>
      <c r="H9769">
        <v>-79.459999999999994</v>
      </c>
      <c r="I9769">
        <v>209.66</v>
      </c>
      <c r="J9769">
        <v>0</v>
      </c>
      <c r="K9769">
        <v>0</v>
      </c>
      <c r="L9769">
        <v>18603.52</v>
      </c>
      <c r="M9769">
        <v>3.4072803912440501E-3</v>
      </c>
      <c r="N9769">
        <v>-4.2865358831648114E-3</v>
      </c>
      <c r="O9769">
        <v>0.13572629368914799</v>
      </c>
      <c r="P9769">
        <v>0</v>
      </c>
      <c r="Q9769">
        <v>0</v>
      </c>
      <c r="R9769">
        <v>0</v>
      </c>
      <c r="S9769">
        <v>0</v>
      </c>
    </row>
    <row r="9770" spans="1:19" x14ac:dyDescent="0.3">
      <c r="A9770" s="2">
        <v>46538</v>
      </c>
      <c r="B9770" t="s">
        <v>69</v>
      </c>
      <c r="C9770" t="s">
        <v>89</v>
      </c>
      <c r="D9770">
        <v>21</v>
      </c>
      <c r="E9770" t="s">
        <v>152</v>
      </c>
      <c r="F9770">
        <v>18603.52</v>
      </c>
      <c r="G9770">
        <v>82.49</v>
      </c>
      <c r="H9770">
        <v>-77.83</v>
      </c>
      <c r="I9770">
        <v>211.27</v>
      </c>
      <c r="J9770">
        <v>0</v>
      </c>
      <c r="K9770">
        <v>0</v>
      </c>
      <c r="L9770">
        <v>18654.48</v>
      </c>
      <c r="M9770">
        <v>4.4341198911817953E-3</v>
      </c>
      <c r="N9770">
        <v>-4.1835806800323144E-3</v>
      </c>
      <c r="O9770">
        <v>0.13627917625063701</v>
      </c>
      <c r="P9770">
        <v>0</v>
      </c>
      <c r="Q9770">
        <v>0</v>
      </c>
      <c r="R9770">
        <v>0</v>
      </c>
      <c r="S9770">
        <v>0</v>
      </c>
    </row>
    <row r="9771" spans="1:19" x14ac:dyDescent="0.3">
      <c r="A9771" s="2">
        <v>46568</v>
      </c>
      <c r="B9771" t="s">
        <v>69</v>
      </c>
      <c r="C9771" t="s">
        <v>89</v>
      </c>
      <c r="D9771">
        <v>22</v>
      </c>
      <c r="E9771" t="s">
        <v>152</v>
      </c>
      <c r="F9771">
        <v>18654.48</v>
      </c>
      <c r="G9771">
        <v>99.25</v>
      </c>
      <c r="H9771">
        <v>-76.66</v>
      </c>
      <c r="I9771">
        <v>212.63</v>
      </c>
      <c r="J9771">
        <v>0</v>
      </c>
      <c r="K9771">
        <v>0</v>
      </c>
      <c r="L9771">
        <v>18691.189999999999</v>
      </c>
      <c r="M9771">
        <v>5.320621743712492E-3</v>
      </c>
      <c r="N9771">
        <v>-4.1093018129466077E-3</v>
      </c>
      <c r="O9771">
        <v>0.136776885372482</v>
      </c>
      <c r="P9771">
        <v>0</v>
      </c>
      <c r="Q9771">
        <v>0</v>
      </c>
      <c r="R9771">
        <v>0</v>
      </c>
      <c r="S9771">
        <v>0</v>
      </c>
    </row>
    <row r="9772" spans="1:19" x14ac:dyDescent="0.3">
      <c r="A9772" s="2">
        <v>46599</v>
      </c>
      <c r="B9772" t="s">
        <v>69</v>
      </c>
      <c r="C9772" t="s">
        <v>89</v>
      </c>
      <c r="D9772">
        <v>23</v>
      </c>
      <c r="E9772" t="s">
        <v>152</v>
      </c>
      <c r="F9772">
        <v>18691.189999999999</v>
      </c>
      <c r="G9772">
        <v>113.77</v>
      </c>
      <c r="H9772">
        <v>-75.849999999999994</v>
      </c>
      <c r="I9772">
        <v>213.74</v>
      </c>
      <c r="J9772">
        <v>0</v>
      </c>
      <c r="K9772">
        <v>0</v>
      </c>
      <c r="L9772">
        <v>18715.32</v>
      </c>
      <c r="M9772">
        <v>6.0867468506864697E-3</v>
      </c>
      <c r="N9772">
        <v>-4.0580310804354189E-3</v>
      </c>
      <c r="O9772">
        <v>0.1372260908802839</v>
      </c>
      <c r="P9772">
        <v>0</v>
      </c>
      <c r="Q9772">
        <v>0</v>
      </c>
      <c r="R9772">
        <v>0</v>
      </c>
      <c r="S9772">
        <v>0</v>
      </c>
    </row>
    <row r="9773" spans="1:19" x14ac:dyDescent="0.3">
      <c r="A9773" s="2">
        <v>46630</v>
      </c>
      <c r="B9773" t="s">
        <v>69</v>
      </c>
      <c r="C9773" t="s">
        <v>89</v>
      </c>
      <c r="D9773">
        <v>24</v>
      </c>
      <c r="E9773" t="s">
        <v>152</v>
      </c>
      <c r="F9773">
        <v>18715.32</v>
      </c>
      <c r="G9773">
        <v>126.31</v>
      </c>
      <c r="H9773">
        <v>-75.23</v>
      </c>
      <c r="I9773">
        <v>214.65</v>
      </c>
      <c r="J9773">
        <v>0</v>
      </c>
      <c r="K9773">
        <v>0</v>
      </c>
      <c r="L9773">
        <v>18728.419999999998</v>
      </c>
      <c r="M9773">
        <v>6.7490919599297663E-3</v>
      </c>
      <c r="N9773">
        <v>-4.0199469466471877E-3</v>
      </c>
      <c r="O9773">
        <v>0.1376324764925142</v>
      </c>
      <c r="P9773">
        <v>0</v>
      </c>
      <c r="Q9773">
        <v>0</v>
      </c>
      <c r="R9773">
        <v>0</v>
      </c>
      <c r="S9773">
        <v>0</v>
      </c>
    </row>
    <row r="9774" spans="1:19" x14ac:dyDescent="0.3">
      <c r="A9774" s="2">
        <v>46660</v>
      </c>
      <c r="B9774" t="s">
        <v>69</v>
      </c>
      <c r="C9774" t="s">
        <v>89</v>
      </c>
      <c r="D9774">
        <v>25</v>
      </c>
      <c r="E9774" t="s">
        <v>152</v>
      </c>
      <c r="F9774">
        <v>18728.419999999998</v>
      </c>
      <c r="G9774">
        <v>137.12</v>
      </c>
      <c r="H9774">
        <v>-74.78</v>
      </c>
      <c r="I9774">
        <v>215.38</v>
      </c>
      <c r="J9774">
        <v>0</v>
      </c>
      <c r="K9774">
        <v>0</v>
      </c>
      <c r="L9774">
        <v>18731.91</v>
      </c>
      <c r="M9774">
        <v>7.3215513235818999E-3</v>
      </c>
      <c r="N9774">
        <v>-3.9926746577496662E-3</v>
      </c>
      <c r="O9774">
        <v>0.1380009107258495</v>
      </c>
      <c r="P9774">
        <v>0</v>
      </c>
      <c r="Q9774">
        <v>0</v>
      </c>
      <c r="R9774">
        <v>0</v>
      </c>
      <c r="S9774">
        <v>0</v>
      </c>
    </row>
    <row r="9775" spans="1:19" x14ac:dyDescent="0.3">
      <c r="A9775" s="2">
        <v>46691</v>
      </c>
      <c r="B9775" t="s">
        <v>69</v>
      </c>
      <c r="C9775" t="s">
        <v>89</v>
      </c>
      <c r="D9775">
        <v>26</v>
      </c>
      <c r="E9775" t="s">
        <v>152</v>
      </c>
      <c r="F9775">
        <v>18731.91</v>
      </c>
      <c r="G9775">
        <v>146.41</v>
      </c>
      <c r="H9775">
        <v>-74.430000000000007</v>
      </c>
      <c r="I9775">
        <v>215.94</v>
      </c>
      <c r="J9775">
        <v>0</v>
      </c>
      <c r="K9775">
        <v>0</v>
      </c>
      <c r="L9775">
        <v>18727.009999999998</v>
      </c>
      <c r="M9775">
        <v>7.8158302979359426E-3</v>
      </c>
      <c r="N9775">
        <v>-3.9732367985501754E-3</v>
      </c>
      <c r="O9775">
        <v>0.1383355844192348</v>
      </c>
      <c r="P9775">
        <v>0</v>
      </c>
      <c r="Q9775">
        <v>0</v>
      </c>
      <c r="R9775">
        <v>0</v>
      </c>
      <c r="S9775">
        <v>0</v>
      </c>
    </row>
    <row r="9776" spans="1:19" x14ac:dyDescent="0.3">
      <c r="A9776" s="2">
        <v>46721</v>
      </c>
      <c r="B9776" t="s">
        <v>69</v>
      </c>
      <c r="C9776" t="s">
        <v>89</v>
      </c>
      <c r="D9776">
        <v>27</v>
      </c>
      <c r="E9776" t="s">
        <v>152</v>
      </c>
      <c r="F9776">
        <v>18727.009999999998</v>
      </c>
      <c r="G9776">
        <v>154.35</v>
      </c>
      <c r="H9776">
        <v>-74.14</v>
      </c>
      <c r="I9776">
        <v>216.36</v>
      </c>
      <c r="J9776">
        <v>0</v>
      </c>
      <c r="K9776">
        <v>0</v>
      </c>
      <c r="L9776">
        <v>18714.89</v>
      </c>
      <c r="M9776">
        <v>8.2418477556811809E-3</v>
      </c>
      <c r="N9776">
        <v>-3.9591044182359682E-3</v>
      </c>
      <c r="O9776">
        <v>0.13864012196936421</v>
      </c>
      <c r="P9776">
        <v>0</v>
      </c>
      <c r="Q9776">
        <v>0</v>
      </c>
      <c r="R9776">
        <v>0</v>
      </c>
      <c r="S9776">
        <v>0</v>
      </c>
    </row>
    <row r="9777" spans="1:19" x14ac:dyDescent="0.3">
      <c r="A9777" s="2">
        <v>46752</v>
      </c>
      <c r="B9777" t="s">
        <v>69</v>
      </c>
      <c r="C9777" t="s">
        <v>89</v>
      </c>
      <c r="D9777">
        <v>28</v>
      </c>
      <c r="E9777" t="s">
        <v>152</v>
      </c>
      <c r="F9777">
        <v>18714.89</v>
      </c>
      <c r="G9777">
        <v>161.1</v>
      </c>
      <c r="H9777">
        <v>-73.900000000000006</v>
      </c>
      <c r="I9777">
        <v>216.65</v>
      </c>
      <c r="J9777">
        <v>0</v>
      </c>
      <c r="K9777">
        <v>0</v>
      </c>
      <c r="L9777">
        <v>18696.54</v>
      </c>
      <c r="M9777">
        <v>8.6080541446031875E-3</v>
      </c>
      <c r="N9777">
        <v>-3.9489639968340994E-3</v>
      </c>
      <c r="O9777">
        <v>0.13891767179069209</v>
      </c>
      <c r="P9777">
        <v>0</v>
      </c>
      <c r="Q9777">
        <v>0</v>
      </c>
      <c r="R9777">
        <v>0</v>
      </c>
      <c r="S9777">
        <v>0</v>
      </c>
    </row>
    <row r="9778" spans="1:19" x14ac:dyDescent="0.3">
      <c r="A9778" s="2">
        <v>45930</v>
      </c>
      <c r="B9778" t="s">
        <v>69</v>
      </c>
      <c r="C9778" t="s">
        <v>90</v>
      </c>
      <c r="D9778">
        <v>0</v>
      </c>
      <c r="E9778" t="s">
        <v>64</v>
      </c>
      <c r="F9778">
        <v>0</v>
      </c>
      <c r="G9778">
        <v>-182.84</v>
      </c>
      <c r="H9778">
        <v>-106.37</v>
      </c>
      <c r="I9778">
        <v>204.04499999999999</v>
      </c>
      <c r="J9778">
        <v>0</v>
      </c>
      <c r="K9778">
        <v>0</v>
      </c>
      <c r="L9778">
        <v>24414.84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</row>
    <row r="9779" spans="1:19" x14ac:dyDescent="0.3">
      <c r="A9779" s="2">
        <v>45961</v>
      </c>
      <c r="B9779" t="s">
        <v>69</v>
      </c>
      <c r="C9779" t="s">
        <v>90</v>
      </c>
      <c r="D9779">
        <v>1</v>
      </c>
      <c r="E9779" t="s">
        <v>152</v>
      </c>
      <c r="F9779">
        <v>24414.84</v>
      </c>
      <c r="G9779">
        <v>0</v>
      </c>
      <c r="H9779">
        <v>0</v>
      </c>
      <c r="I9779">
        <v>252.41</v>
      </c>
      <c r="J9779">
        <v>0</v>
      </c>
      <c r="K9779">
        <v>0</v>
      </c>
      <c r="L9779">
        <v>24667.25</v>
      </c>
      <c r="M9779">
        <v>0</v>
      </c>
      <c r="N9779">
        <v>0</v>
      </c>
      <c r="O9779">
        <v>0.12406279428079869</v>
      </c>
      <c r="P9779">
        <v>0</v>
      </c>
      <c r="Q9779">
        <v>0</v>
      </c>
      <c r="R9779">
        <v>0</v>
      </c>
      <c r="S9779">
        <v>0</v>
      </c>
    </row>
    <row r="9780" spans="1:19" x14ac:dyDescent="0.3">
      <c r="A9780" s="2">
        <v>45991</v>
      </c>
      <c r="B9780" t="s">
        <v>69</v>
      </c>
      <c r="C9780" t="s">
        <v>90</v>
      </c>
      <c r="D9780">
        <v>2</v>
      </c>
      <c r="E9780" t="s">
        <v>152</v>
      </c>
      <c r="F9780">
        <v>24667.25</v>
      </c>
      <c r="G9780">
        <v>-372.95</v>
      </c>
      <c r="H9780">
        <v>-292.76</v>
      </c>
      <c r="I9780">
        <v>249.1</v>
      </c>
      <c r="J9780">
        <v>0</v>
      </c>
      <c r="K9780">
        <v>0</v>
      </c>
      <c r="L9780">
        <v>24250.65</v>
      </c>
      <c r="M9780">
        <v>-1.511907995156392E-2</v>
      </c>
      <c r="N9780">
        <v>-1.186826428265611E-2</v>
      </c>
      <c r="O9780">
        <v>0.1211808865000459</v>
      </c>
      <c r="P9780">
        <v>0</v>
      </c>
      <c r="Q9780">
        <v>0</v>
      </c>
      <c r="R9780">
        <v>0</v>
      </c>
      <c r="S9780">
        <v>0</v>
      </c>
    </row>
    <row r="9781" spans="1:19" x14ac:dyDescent="0.3">
      <c r="A9781" s="2">
        <v>46022</v>
      </c>
      <c r="B9781" t="s">
        <v>69</v>
      </c>
      <c r="C9781" t="s">
        <v>90</v>
      </c>
      <c r="D9781">
        <v>3</v>
      </c>
      <c r="E9781" t="s">
        <v>152</v>
      </c>
      <c r="F9781">
        <v>24250.65</v>
      </c>
      <c r="G9781">
        <v>-412.27</v>
      </c>
      <c r="H9781">
        <v>-253.3</v>
      </c>
      <c r="I9781">
        <v>244.83</v>
      </c>
      <c r="J9781">
        <v>0</v>
      </c>
      <c r="K9781">
        <v>0</v>
      </c>
      <c r="L9781">
        <v>23829.91</v>
      </c>
      <c r="M9781">
        <v>-1.7000443856923678E-2</v>
      </c>
      <c r="N9781">
        <v>-1.044511130194814E-2</v>
      </c>
      <c r="O9781">
        <v>0.1211508017904927</v>
      </c>
      <c r="P9781">
        <v>0</v>
      </c>
      <c r="Q9781">
        <v>0</v>
      </c>
      <c r="R9781">
        <v>0</v>
      </c>
      <c r="S9781">
        <v>0</v>
      </c>
    </row>
    <row r="9782" spans="1:19" x14ac:dyDescent="0.3">
      <c r="A9782" s="2">
        <v>46053</v>
      </c>
      <c r="B9782" t="s">
        <v>69</v>
      </c>
      <c r="C9782" t="s">
        <v>90</v>
      </c>
      <c r="D9782">
        <v>4</v>
      </c>
      <c r="E9782" t="s">
        <v>152</v>
      </c>
      <c r="F9782">
        <v>23829.91</v>
      </c>
      <c r="G9782">
        <v>-416.52</v>
      </c>
      <c r="H9782">
        <v>-248.92</v>
      </c>
      <c r="I9782">
        <v>240.52</v>
      </c>
      <c r="J9782">
        <v>0</v>
      </c>
      <c r="K9782">
        <v>0</v>
      </c>
      <c r="L9782">
        <v>23404.99</v>
      </c>
      <c r="M9782">
        <v>-1.7478818759265258E-2</v>
      </c>
      <c r="N9782">
        <v>-1.0445812348442451E-2</v>
      </c>
      <c r="O9782">
        <v>0.1211184087807656</v>
      </c>
      <c r="P9782">
        <v>0</v>
      </c>
      <c r="Q9782">
        <v>0</v>
      </c>
      <c r="R9782">
        <v>0</v>
      </c>
      <c r="S9782">
        <v>0</v>
      </c>
    </row>
    <row r="9783" spans="1:19" x14ac:dyDescent="0.3">
      <c r="A9783" s="2">
        <v>46081</v>
      </c>
      <c r="B9783" t="s">
        <v>69</v>
      </c>
      <c r="C9783" t="s">
        <v>90</v>
      </c>
      <c r="D9783">
        <v>5</v>
      </c>
      <c r="E9783" t="s">
        <v>152</v>
      </c>
      <c r="F9783">
        <v>23404.99</v>
      </c>
      <c r="G9783">
        <v>-428.83</v>
      </c>
      <c r="H9783">
        <v>-236.7</v>
      </c>
      <c r="I9783">
        <v>236.12</v>
      </c>
      <c r="J9783">
        <v>0</v>
      </c>
      <c r="K9783">
        <v>0</v>
      </c>
      <c r="L9783">
        <v>22975.58</v>
      </c>
      <c r="M9783">
        <v>-1.8322255254433421E-2</v>
      </c>
      <c r="N9783">
        <v>-1.011335505211633E-2</v>
      </c>
      <c r="O9783">
        <v>0.1210629263824843</v>
      </c>
      <c r="P9783">
        <v>0</v>
      </c>
      <c r="Q9783">
        <v>0</v>
      </c>
      <c r="R9783">
        <v>0</v>
      </c>
      <c r="S9783">
        <v>0</v>
      </c>
    </row>
    <row r="9784" spans="1:19" x14ac:dyDescent="0.3">
      <c r="A9784" s="2">
        <v>46112</v>
      </c>
      <c r="B9784" t="s">
        <v>69</v>
      </c>
      <c r="C9784" t="s">
        <v>90</v>
      </c>
      <c r="D9784">
        <v>6</v>
      </c>
      <c r="E9784" t="s">
        <v>152</v>
      </c>
      <c r="F9784">
        <v>22975.58</v>
      </c>
      <c r="G9784">
        <v>-6454.14</v>
      </c>
      <c r="H9784">
        <v>-323.04000000000002</v>
      </c>
      <c r="I9784">
        <v>255.78</v>
      </c>
      <c r="J9784">
        <v>0</v>
      </c>
      <c r="K9784">
        <v>0</v>
      </c>
      <c r="L9784">
        <v>16454.169999999998</v>
      </c>
      <c r="M9784">
        <v>-0.28091311973241762</v>
      </c>
      <c r="N9784">
        <v>-1.406003802968555E-2</v>
      </c>
      <c r="O9784">
        <v>0.1335898767386787</v>
      </c>
      <c r="P9784">
        <v>0</v>
      </c>
      <c r="Q9784">
        <v>0</v>
      </c>
      <c r="R9784">
        <v>0</v>
      </c>
      <c r="S9784">
        <v>0</v>
      </c>
    </row>
    <row r="9785" spans="1:19" x14ac:dyDescent="0.3">
      <c r="A9785" s="2">
        <v>46142</v>
      </c>
      <c r="B9785" t="s">
        <v>69</v>
      </c>
      <c r="C9785" t="s">
        <v>90</v>
      </c>
      <c r="D9785">
        <v>7</v>
      </c>
      <c r="E9785" t="s">
        <v>152</v>
      </c>
      <c r="F9785">
        <v>16454.169999999998</v>
      </c>
      <c r="G9785">
        <v>-224.1</v>
      </c>
      <c r="H9785">
        <v>-166.63</v>
      </c>
      <c r="I9785">
        <v>167.14</v>
      </c>
      <c r="J9785">
        <v>0</v>
      </c>
      <c r="K9785">
        <v>0</v>
      </c>
      <c r="L9785">
        <v>16230.58</v>
      </c>
      <c r="M9785">
        <v>-1.3619686864521269E-2</v>
      </c>
      <c r="N9785">
        <v>-1.012677578532728E-2</v>
      </c>
      <c r="O9785">
        <v>0.12189264804575881</v>
      </c>
      <c r="P9785">
        <v>0</v>
      </c>
      <c r="Q9785">
        <v>0</v>
      </c>
      <c r="R9785">
        <v>0</v>
      </c>
      <c r="S9785">
        <v>0</v>
      </c>
    </row>
    <row r="9786" spans="1:19" x14ac:dyDescent="0.3">
      <c r="A9786" s="2">
        <v>46173</v>
      </c>
      <c r="B9786" t="s">
        <v>69</v>
      </c>
      <c r="C9786" t="s">
        <v>90</v>
      </c>
      <c r="D9786">
        <v>8</v>
      </c>
      <c r="E9786" t="s">
        <v>152</v>
      </c>
      <c r="F9786">
        <v>16230.58</v>
      </c>
      <c r="G9786">
        <v>-220.87</v>
      </c>
      <c r="H9786">
        <v>-169.78</v>
      </c>
      <c r="I9786">
        <v>164.84</v>
      </c>
      <c r="J9786">
        <v>0</v>
      </c>
      <c r="K9786">
        <v>0</v>
      </c>
      <c r="L9786">
        <v>16004.77</v>
      </c>
      <c r="M9786">
        <v>-1.3608199872800359E-2</v>
      </c>
      <c r="N9786">
        <v>-1.0460639277304231E-2</v>
      </c>
      <c r="O9786">
        <v>0.12187156788061949</v>
      </c>
      <c r="P9786">
        <v>0</v>
      </c>
      <c r="Q9786">
        <v>0</v>
      </c>
      <c r="R9786">
        <v>0</v>
      </c>
      <c r="S9786">
        <v>0</v>
      </c>
    </row>
    <row r="9787" spans="1:19" x14ac:dyDescent="0.3">
      <c r="A9787" s="2">
        <v>46203</v>
      </c>
      <c r="B9787" t="s">
        <v>69</v>
      </c>
      <c r="C9787" t="s">
        <v>90</v>
      </c>
      <c r="D9787">
        <v>9</v>
      </c>
      <c r="E9787" t="s">
        <v>152</v>
      </c>
      <c r="F9787">
        <v>16004.77</v>
      </c>
      <c r="G9787">
        <v>-223.14</v>
      </c>
      <c r="H9787">
        <v>-167.44</v>
      </c>
      <c r="I9787">
        <v>162.55000000000001</v>
      </c>
      <c r="J9787">
        <v>0</v>
      </c>
      <c r="K9787">
        <v>0</v>
      </c>
      <c r="L9787">
        <v>15776.74</v>
      </c>
      <c r="M9787">
        <v>-1.3941788648183569E-2</v>
      </c>
      <c r="N9787">
        <v>-1.0461821748971079E-2</v>
      </c>
      <c r="O9787">
        <v>0.1218751737047595</v>
      </c>
      <c r="P9787">
        <v>0</v>
      </c>
      <c r="Q9787">
        <v>0</v>
      </c>
      <c r="R9787">
        <v>0</v>
      </c>
      <c r="S9787">
        <v>0</v>
      </c>
    </row>
    <row r="9788" spans="1:19" x14ac:dyDescent="0.3">
      <c r="A9788" s="2">
        <v>46234</v>
      </c>
      <c r="B9788" t="s">
        <v>69</v>
      </c>
      <c r="C9788" t="s">
        <v>90</v>
      </c>
      <c r="D9788">
        <v>10</v>
      </c>
      <c r="E9788" t="s">
        <v>152</v>
      </c>
      <c r="F9788">
        <v>15776.74</v>
      </c>
      <c r="G9788">
        <v>-241.66</v>
      </c>
      <c r="H9788">
        <v>-149.22999999999999</v>
      </c>
      <c r="I9788">
        <v>160.15</v>
      </c>
      <c r="J9788">
        <v>0</v>
      </c>
      <c r="K9788">
        <v>0</v>
      </c>
      <c r="L9788">
        <v>15545.99</v>
      </c>
      <c r="M9788">
        <v>-1.531776148136608E-2</v>
      </c>
      <c r="N9788">
        <v>-9.4588429053114181E-3</v>
      </c>
      <c r="O9788">
        <v>0.1218084781146546</v>
      </c>
      <c r="P9788">
        <v>0</v>
      </c>
      <c r="Q9788">
        <v>0</v>
      </c>
      <c r="R9788">
        <v>0</v>
      </c>
      <c r="S9788">
        <v>0</v>
      </c>
    </row>
    <row r="9789" spans="1:19" x14ac:dyDescent="0.3">
      <c r="A9789" s="2">
        <v>46265</v>
      </c>
      <c r="B9789" t="s">
        <v>69</v>
      </c>
      <c r="C9789" t="s">
        <v>90</v>
      </c>
      <c r="D9789">
        <v>11</v>
      </c>
      <c r="E9789" t="s">
        <v>152</v>
      </c>
      <c r="F9789">
        <v>15545.99</v>
      </c>
      <c r="G9789">
        <v>-228.19</v>
      </c>
      <c r="H9789">
        <v>-162.63</v>
      </c>
      <c r="I9789">
        <v>157.77000000000001</v>
      </c>
      <c r="J9789">
        <v>0</v>
      </c>
      <c r="K9789">
        <v>0</v>
      </c>
      <c r="L9789">
        <v>15312.95</v>
      </c>
      <c r="M9789">
        <v>-1.4678291371611051E-2</v>
      </c>
      <c r="N9789">
        <v>-1.0461105350613569E-2</v>
      </c>
      <c r="O9789">
        <v>0.1217818316625799</v>
      </c>
      <c r="P9789">
        <v>0</v>
      </c>
      <c r="Q9789">
        <v>0</v>
      </c>
      <c r="R9789">
        <v>0</v>
      </c>
      <c r="S9789">
        <v>0</v>
      </c>
    </row>
    <row r="9790" spans="1:19" x14ac:dyDescent="0.3">
      <c r="A9790" s="2">
        <v>46295</v>
      </c>
      <c r="B9790" t="s">
        <v>69</v>
      </c>
      <c r="C9790" t="s">
        <v>90</v>
      </c>
      <c r="D9790">
        <v>12</v>
      </c>
      <c r="E9790" t="s">
        <v>152</v>
      </c>
      <c r="F9790">
        <v>15312.95</v>
      </c>
      <c r="G9790">
        <v>-235.8</v>
      </c>
      <c r="H9790">
        <v>-155.07</v>
      </c>
      <c r="I9790">
        <v>155.34</v>
      </c>
      <c r="J9790">
        <v>0</v>
      </c>
      <c r="K9790">
        <v>0</v>
      </c>
      <c r="L9790">
        <v>15077.41</v>
      </c>
      <c r="M9790">
        <v>-1.539866668450026E-2</v>
      </c>
      <c r="N9790">
        <v>-1.012693056556041E-2</v>
      </c>
      <c r="O9790">
        <v>0.1217336565486323</v>
      </c>
      <c r="P9790">
        <v>0</v>
      </c>
      <c r="Q9790">
        <v>0</v>
      </c>
      <c r="R9790">
        <v>0</v>
      </c>
      <c r="S9790">
        <v>0</v>
      </c>
    </row>
    <row r="9791" spans="1:19" x14ac:dyDescent="0.3">
      <c r="A9791" s="2">
        <v>46326</v>
      </c>
      <c r="B9791" t="s">
        <v>69</v>
      </c>
      <c r="C9791" t="s">
        <v>90</v>
      </c>
      <c r="D9791">
        <v>13</v>
      </c>
      <c r="E9791" t="s">
        <v>152</v>
      </c>
      <c r="F9791">
        <v>15077.41</v>
      </c>
      <c r="G9791">
        <v>-103.25</v>
      </c>
      <c r="H9791">
        <v>-75.5</v>
      </c>
      <c r="I9791">
        <v>76.69</v>
      </c>
      <c r="J9791">
        <v>0</v>
      </c>
      <c r="K9791">
        <v>0</v>
      </c>
      <c r="L9791">
        <v>14975.35</v>
      </c>
      <c r="M9791">
        <v>-6.8478243700486191E-3</v>
      </c>
      <c r="N9791">
        <v>-5.0078131369142333E-3</v>
      </c>
      <c r="O9791">
        <v>6.1035138855636523E-2</v>
      </c>
      <c r="P9791">
        <v>0</v>
      </c>
      <c r="Q9791">
        <v>0</v>
      </c>
      <c r="R9791">
        <v>0</v>
      </c>
      <c r="S9791">
        <v>0</v>
      </c>
    </row>
    <row r="9792" spans="1:19" x14ac:dyDescent="0.3">
      <c r="A9792" s="2">
        <v>46356</v>
      </c>
      <c r="B9792" t="s">
        <v>69</v>
      </c>
      <c r="C9792" t="s">
        <v>90</v>
      </c>
      <c r="D9792">
        <v>14</v>
      </c>
      <c r="E9792" t="s">
        <v>152</v>
      </c>
      <c r="F9792">
        <v>14975.35</v>
      </c>
      <c r="G9792">
        <v>-45.33</v>
      </c>
      <c r="H9792">
        <v>-63.88</v>
      </c>
      <c r="I9792">
        <v>62.24</v>
      </c>
      <c r="J9792">
        <v>0</v>
      </c>
      <c r="K9792">
        <v>0</v>
      </c>
      <c r="L9792">
        <v>14928.37</v>
      </c>
      <c r="M9792">
        <v>-3.0271058925393432E-3</v>
      </c>
      <c r="N9792">
        <v>-4.2659748421813694E-3</v>
      </c>
      <c r="O9792">
        <v>4.9872544586096301E-2</v>
      </c>
      <c r="P9792">
        <v>0</v>
      </c>
      <c r="Q9792">
        <v>0</v>
      </c>
      <c r="R9792">
        <v>0</v>
      </c>
      <c r="S9792">
        <v>0</v>
      </c>
    </row>
    <row r="9793" spans="1:19" x14ac:dyDescent="0.3">
      <c r="A9793" s="2">
        <v>46387</v>
      </c>
      <c r="B9793" t="s">
        <v>69</v>
      </c>
      <c r="C9793" t="s">
        <v>90</v>
      </c>
      <c r="D9793">
        <v>15</v>
      </c>
      <c r="E9793" t="s">
        <v>152</v>
      </c>
      <c r="F9793">
        <v>14928.37</v>
      </c>
      <c r="G9793">
        <v>3.12</v>
      </c>
      <c r="H9793">
        <v>-48.27</v>
      </c>
      <c r="I9793">
        <v>49.9</v>
      </c>
      <c r="J9793">
        <v>0</v>
      </c>
      <c r="K9793">
        <v>0</v>
      </c>
      <c r="L9793">
        <v>14926.88</v>
      </c>
      <c r="M9793">
        <v>2.0870362940059869E-4</v>
      </c>
      <c r="N9793">
        <v>-3.233453090776002E-3</v>
      </c>
      <c r="O9793">
        <v>4.0107995279239701E-2</v>
      </c>
      <c r="P9793">
        <v>0</v>
      </c>
      <c r="Q9793">
        <v>0</v>
      </c>
      <c r="R9793">
        <v>0</v>
      </c>
      <c r="S9793">
        <v>0</v>
      </c>
    </row>
    <row r="9794" spans="1:19" x14ac:dyDescent="0.3">
      <c r="A9794" s="2">
        <v>46418</v>
      </c>
      <c r="B9794" t="s">
        <v>69</v>
      </c>
      <c r="C9794" t="s">
        <v>90</v>
      </c>
      <c r="D9794">
        <v>16</v>
      </c>
      <c r="E9794" t="s">
        <v>152</v>
      </c>
      <c r="F9794">
        <v>14926.88</v>
      </c>
      <c r="G9794">
        <v>44.27</v>
      </c>
      <c r="H9794">
        <v>-31.12</v>
      </c>
      <c r="I9794">
        <v>39.22</v>
      </c>
      <c r="J9794">
        <v>0</v>
      </c>
      <c r="K9794">
        <v>0</v>
      </c>
      <c r="L9794">
        <v>14890.71</v>
      </c>
      <c r="M9794">
        <v>2.9661008267634829E-3</v>
      </c>
      <c r="N9794">
        <v>-2.084540178311934E-3</v>
      </c>
      <c r="O9794">
        <v>3.1525988528655319E-2</v>
      </c>
      <c r="P9794">
        <v>0</v>
      </c>
      <c r="Q9794">
        <v>0</v>
      </c>
      <c r="R9794">
        <v>0</v>
      </c>
      <c r="S9794">
        <v>0</v>
      </c>
    </row>
    <row r="9795" spans="1:19" x14ac:dyDescent="0.3">
      <c r="A9795" s="2">
        <v>46446</v>
      </c>
      <c r="B9795" t="s">
        <v>69</v>
      </c>
      <c r="C9795" t="s">
        <v>90</v>
      </c>
      <c r="D9795">
        <v>17</v>
      </c>
      <c r="E9795" t="s">
        <v>152</v>
      </c>
      <c r="F9795">
        <v>14890.71</v>
      </c>
      <c r="G9795">
        <v>79.34</v>
      </c>
      <c r="H9795">
        <v>-23.79</v>
      </c>
      <c r="I9795">
        <v>29.72</v>
      </c>
      <c r="J9795">
        <v>0</v>
      </c>
      <c r="K9795">
        <v>0</v>
      </c>
      <c r="L9795">
        <v>14817.3</v>
      </c>
      <c r="M9795">
        <v>5.3284374155503633E-3</v>
      </c>
      <c r="N9795">
        <v>-1.597328018544884E-3</v>
      </c>
      <c r="O9795">
        <v>2.3949609142004849E-2</v>
      </c>
      <c r="P9795">
        <v>0</v>
      </c>
      <c r="Q9795">
        <v>0</v>
      </c>
      <c r="R9795">
        <v>0</v>
      </c>
      <c r="S9795">
        <v>0</v>
      </c>
    </row>
    <row r="9796" spans="1:19" x14ac:dyDescent="0.3">
      <c r="A9796" s="2">
        <v>46477</v>
      </c>
      <c r="B9796" t="s">
        <v>69</v>
      </c>
      <c r="C9796" t="s">
        <v>90</v>
      </c>
      <c r="D9796">
        <v>18</v>
      </c>
      <c r="E9796" t="s">
        <v>152</v>
      </c>
      <c r="F9796">
        <v>14817.3</v>
      </c>
      <c r="G9796">
        <v>109.08</v>
      </c>
      <c r="H9796">
        <v>-17.079999999999998</v>
      </c>
      <c r="I9796">
        <v>21.28</v>
      </c>
      <c r="J9796">
        <v>0</v>
      </c>
      <c r="K9796">
        <v>0</v>
      </c>
      <c r="L9796">
        <v>14712.42</v>
      </c>
      <c r="M9796">
        <v>7.361671502847715E-3</v>
      </c>
      <c r="N9796">
        <v>-1.152553547938803E-3</v>
      </c>
      <c r="O9796">
        <v>1.723328991867595E-2</v>
      </c>
      <c r="P9796">
        <v>0</v>
      </c>
      <c r="Q9796">
        <v>0</v>
      </c>
      <c r="R9796">
        <v>0</v>
      </c>
      <c r="S9796">
        <v>0</v>
      </c>
    </row>
    <row r="9797" spans="1:19" x14ac:dyDescent="0.3">
      <c r="A9797" s="2">
        <v>46507</v>
      </c>
      <c r="B9797" t="s">
        <v>69</v>
      </c>
      <c r="C9797" t="s">
        <v>90</v>
      </c>
      <c r="D9797">
        <v>19</v>
      </c>
      <c r="E9797" t="s">
        <v>152</v>
      </c>
      <c r="F9797">
        <v>14712.42</v>
      </c>
      <c r="G9797">
        <v>134.16</v>
      </c>
      <c r="H9797">
        <v>-11.85</v>
      </c>
      <c r="I9797">
        <v>13.8</v>
      </c>
      <c r="J9797">
        <v>0</v>
      </c>
      <c r="K9797">
        <v>0</v>
      </c>
      <c r="L9797">
        <v>14580.21</v>
      </c>
      <c r="M9797">
        <v>9.1185495066681138E-3</v>
      </c>
      <c r="N9797">
        <v>-8.0573695746593687E-4</v>
      </c>
      <c r="O9797">
        <v>1.125672056017157E-2</v>
      </c>
      <c r="P9797">
        <v>0</v>
      </c>
      <c r="Q9797">
        <v>0</v>
      </c>
      <c r="R9797">
        <v>0</v>
      </c>
      <c r="S9797">
        <v>0</v>
      </c>
    </row>
    <row r="9798" spans="1:19" x14ac:dyDescent="0.3">
      <c r="A9798" s="2">
        <v>46538</v>
      </c>
      <c r="B9798" t="s">
        <v>69</v>
      </c>
      <c r="C9798" t="s">
        <v>90</v>
      </c>
      <c r="D9798">
        <v>20</v>
      </c>
      <c r="E9798" t="s">
        <v>152</v>
      </c>
      <c r="F9798">
        <v>14580.21</v>
      </c>
      <c r="G9798">
        <v>155.16</v>
      </c>
      <c r="H9798">
        <v>-8.64</v>
      </c>
      <c r="I9798">
        <v>7.19</v>
      </c>
      <c r="J9798">
        <v>0</v>
      </c>
      <c r="K9798">
        <v>0</v>
      </c>
      <c r="L9798">
        <v>14423.6</v>
      </c>
      <c r="M9798">
        <v>1.0641671011866831E-2</v>
      </c>
      <c r="N9798">
        <v>-5.9260308732493735E-4</v>
      </c>
      <c r="O9798">
        <v>5.9199193250254467E-3</v>
      </c>
      <c r="P9798">
        <v>0</v>
      </c>
      <c r="Q9798">
        <v>0</v>
      </c>
      <c r="R9798">
        <v>0</v>
      </c>
      <c r="S9798">
        <v>0</v>
      </c>
    </row>
    <row r="9799" spans="1:19" x14ac:dyDescent="0.3">
      <c r="A9799" s="2">
        <v>46568</v>
      </c>
      <c r="B9799" t="s">
        <v>69</v>
      </c>
      <c r="C9799" t="s">
        <v>90</v>
      </c>
      <c r="D9799">
        <v>21</v>
      </c>
      <c r="E9799" t="s">
        <v>152</v>
      </c>
      <c r="F9799">
        <v>14423.6</v>
      </c>
      <c r="G9799">
        <v>172.59</v>
      </c>
      <c r="H9799">
        <v>-6.13</v>
      </c>
      <c r="I9799">
        <v>1.37</v>
      </c>
      <c r="J9799">
        <v>0</v>
      </c>
      <c r="K9799">
        <v>0</v>
      </c>
      <c r="L9799">
        <v>14246.25</v>
      </c>
      <c r="M9799">
        <v>1.1965757612871339E-2</v>
      </c>
      <c r="N9799">
        <v>-4.2514893212161289E-4</v>
      </c>
      <c r="O9799">
        <v>1.139309336398345E-3</v>
      </c>
      <c r="P9799">
        <v>0</v>
      </c>
      <c r="Q9799">
        <v>0</v>
      </c>
      <c r="R9799">
        <v>0</v>
      </c>
      <c r="S9799">
        <v>0</v>
      </c>
    </row>
    <row r="9800" spans="1:19" x14ac:dyDescent="0.3">
      <c r="A9800" s="2">
        <v>46599</v>
      </c>
      <c r="B9800" t="s">
        <v>69</v>
      </c>
      <c r="C9800" t="s">
        <v>90</v>
      </c>
      <c r="D9800">
        <v>22</v>
      </c>
      <c r="E9800" t="s">
        <v>152</v>
      </c>
      <c r="F9800">
        <v>14246.25</v>
      </c>
      <c r="G9800">
        <v>186.9</v>
      </c>
      <c r="H9800">
        <v>-4.33</v>
      </c>
      <c r="I9800">
        <v>0</v>
      </c>
      <c r="J9800">
        <v>0</v>
      </c>
      <c r="K9800">
        <v>0</v>
      </c>
      <c r="L9800">
        <v>14055.02</v>
      </c>
      <c r="M9800">
        <v>1.3119350679817289E-2</v>
      </c>
      <c r="N9800">
        <v>-3.0391482948541451E-4</v>
      </c>
      <c r="O9800">
        <v>0</v>
      </c>
      <c r="P9800">
        <v>0</v>
      </c>
      <c r="Q9800">
        <v>0</v>
      </c>
      <c r="R9800">
        <v>0</v>
      </c>
      <c r="S9800">
        <v>0</v>
      </c>
    </row>
    <row r="9801" spans="1:19" x14ac:dyDescent="0.3">
      <c r="A9801" s="2">
        <v>46630</v>
      </c>
      <c r="B9801" t="s">
        <v>69</v>
      </c>
      <c r="C9801" t="s">
        <v>90</v>
      </c>
      <c r="D9801">
        <v>23</v>
      </c>
      <c r="E9801" t="s">
        <v>152</v>
      </c>
      <c r="F9801">
        <v>14055.02</v>
      </c>
      <c r="G9801">
        <v>198.54</v>
      </c>
      <c r="H9801">
        <v>-3.1</v>
      </c>
      <c r="I9801">
        <v>0</v>
      </c>
      <c r="J9801">
        <v>0</v>
      </c>
      <c r="K9801">
        <v>0</v>
      </c>
      <c r="L9801">
        <v>13853.38</v>
      </c>
      <c r="M9801">
        <v>1.41260956042453E-2</v>
      </c>
      <c r="N9801">
        <v>-2.2027780815532741E-4</v>
      </c>
      <c r="O9801">
        <v>0</v>
      </c>
      <c r="P9801">
        <v>0</v>
      </c>
      <c r="Q9801">
        <v>0</v>
      </c>
      <c r="R9801">
        <v>0</v>
      </c>
      <c r="S9801">
        <v>0</v>
      </c>
    </row>
    <row r="9802" spans="1:19" x14ac:dyDescent="0.3">
      <c r="A9802" s="2">
        <v>46660</v>
      </c>
      <c r="B9802" t="s">
        <v>69</v>
      </c>
      <c r="C9802" t="s">
        <v>90</v>
      </c>
      <c r="D9802">
        <v>24</v>
      </c>
      <c r="E9802" t="s">
        <v>152</v>
      </c>
      <c r="F9802">
        <v>13853.38</v>
      </c>
      <c r="G9802">
        <v>207.88</v>
      </c>
      <c r="H9802">
        <v>-2.19</v>
      </c>
      <c r="I9802">
        <v>0</v>
      </c>
      <c r="J9802">
        <v>0</v>
      </c>
      <c r="K9802">
        <v>0</v>
      </c>
      <c r="L9802">
        <v>13643.31</v>
      </c>
      <c r="M9802">
        <v>1.5005723510442499E-2</v>
      </c>
      <c r="N9802">
        <v>-1.5822359496039251E-4</v>
      </c>
      <c r="O9802">
        <v>0</v>
      </c>
      <c r="P9802">
        <v>0</v>
      </c>
      <c r="Q9802">
        <v>0</v>
      </c>
      <c r="R9802">
        <v>0</v>
      </c>
      <c r="S9802">
        <v>0</v>
      </c>
    </row>
    <row r="9803" spans="1:19" x14ac:dyDescent="0.3">
      <c r="A9803" s="2">
        <v>46691</v>
      </c>
      <c r="B9803" t="s">
        <v>69</v>
      </c>
      <c r="C9803" t="s">
        <v>90</v>
      </c>
      <c r="D9803">
        <v>25</v>
      </c>
      <c r="E9803" t="s">
        <v>152</v>
      </c>
      <c r="F9803">
        <v>13643.31</v>
      </c>
      <c r="G9803">
        <v>215.22</v>
      </c>
      <c r="H9803">
        <v>-1.55</v>
      </c>
      <c r="I9803">
        <v>0</v>
      </c>
      <c r="J9803">
        <v>0</v>
      </c>
      <c r="K9803">
        <v>0</v>
      </c>
      <c r="L9803">
        <v>13426.54</v>
      </c>
      <c r="M9803">
        <v>1.577480927883769E-2</v>
      </c>
      <c r="N9803">
        <v>-1.137360387668557E-4</v>
      </c>
      <c r="O9803">
        <v>0</v>
      </c>
      <c r="P9803">
        <v>0</v>
      </c>
      <c r="Q9803">
        <v>0</v>
      </c>
      <c r="R9803">
        <v>0</v>
      </c>
      <c r="S9803">
        <v>0</v>
      </c>
    </row>
    <row r="9804" spans="1:19" x14ac:dyDescent="0.3">
      <c r="A9804" s="2">
        <v>46721</v>
      </c>
      <c r="B9804" t="s">
        <v>69</v>
      </c>
      <c r="C9804" t="s">
        <v>90</v>
      </c>
      <c r="D9804">
        <v>26</v>
      </c>
      <c r="E9804" t="s">
        <v>152</v>
      </c>
      <c r="F9804">
        <v>13426.54</v>
      </c>
      <c r="G9804">
        <v>220.83</v>
      </c>
      <c r="H9804">
        <v>-1.1000000000000001</v>
      </c>
      <c r="I9804">
        <v>0</v>
      </c>
      <c r="J9804">
        <v>0</v>
      </c>
      <c r="K9804">
        <v>0</v>
      </c>
      <c r="L9804">
        <v>13204.6</v>
      </c>
      <c r="M9804">
        <v>1.6447362443834011E-2</v>
      </c>
      <c r="N9804">
        <v>-8.2039573647095935E-5</v>
      </c>
      <c r="O9804">
        <v>0</v>
      </c>
      <c r="P9804">
        <v>0</v>
      </c>
      <c r="Q9804">
        <v>0</v>
      </c>
      <c r="R9804">
        <v>0</v>
      </c>
      <c r="S9804">
        <v>0</v>
      </c>
    </row>
    <row r="9805" spans="1:19" x14ac:dyDescent="0.3">
      <c r="A9805" s="2">
        <v>46752</v>
      </c>
      <c r="B9805" t="s">
        <v>69</v>
      </c>
      <c r="C9805" t="s">
        <v>90</v>
      </c>
      <c r="D9805">
        <v>27</v>
      </c>
      <c r="E9805" t="s">
        <v>152</v>
      </c>
      <c r="F9805">
        <v>13204.6</v>
      </c>
      <c r="G9805">
        <v>224.94</v>
      </c>
      <c r="H9805">
        <v>-0.78</v>
      </c>
      <c r="I9805">
        <v>0</v>
      </c>
      <c r="J9805">
        <v>0</v>
      </c>
      <c r="K9805">
        <v>0</v>
      </c>
      <c r="L9805">
        <v>12978.88</v>
      </c>
      <c r="M9805">
        <v>1.7035291958705921E-2</v>
      </c>
      <c r="N9805">
        <v>-5.8999867895724027E-5</v>
      </c>
      <c r="O9805">
        <v>0</v>
      </c>
      <c r="P9805">
        <v>0</v>
      </c>
      <c r="Q9805">
        <v>0</v>
      </c>
      <c r="R9805">
        <v>0</v>
      </c>
      <c r="S9805">
        <v>0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159"/>
  <sheetViews>
    <sheetView workbookViewId="0">
      <selection activeCell="C3" sqref="C3"/>
    </sheetView>
  </sheetViews>
  <sheetFormatPr defaultRowHeight="14.4" x14ac:dyDescent="0.3"/>
  <cols>
    <col min="1" max="1" width="11" bestFit="1" customWidth="1"/>
    <col min="2" max="2" width="7" bestFit="1" customWidth="1"/>
    <col min="3" max="3" width="24.5546875" bestFit="1" customWidth="1"/>
    <col min="4" max="4" width="10.21875" bestFit="1" customWidth="1"/>
    <col min="5" max="5" width="9.44140625" bestFit="1" customWidth="1"/>
    <col min="6" max="6" width="12.109375" bestFit="1" customWidth="1"/>
    <col min="7" max="7" width="8.5546875" bestFit="1" customWidth="1"/>
    <col min="8" max="8" width="7.44140625" bestFit="1" customWidth="1"/>
    <col min="9" max="9" width="48.5546875" bestFit="1" customWidth="1"/>
  </cols>
  <sheetData>
    <row r="1" spans="1:9" x14ac:dyDescent="0.3">
      <c r="A1" s="1" t="s">
        <v>43</v>
      </c>
      <c r="B1" s="1" t="s">
        <v>44</v>
      </c>
      <c r="C1" s="1" t="s">
        <v>153</v>
      </c>
      <c r="D1" s="1" t="s">
        <v>154</v>
      </c>
      <c r="E1" s="1" t="s">
        <v>155</v>
      </c>
      <c r="F1" s="1" t="s">
        <v>156</v>
      </c>
      <c r="G1" s="1" t="s">
        <v>157</v>
      </c>
      <c r="H1" s="1" t="s">
        <v>158</v>
      </c>
      <c r="I1" s="1" t="s">
        <v>159</v>
      </c>
    </row>
    <row r="2" spans="1:9" x14ac:dyDescent="0.3">
      <c r="A2" t="s">
        <v>160</v>
      </c>
      <c r="B2" t="s">
        <v>90</v>
      </c>
      <c r="C2" t="s">
        <v>47</v>
      </c>
      <c r="D2">
        <v>1</v>
      </c>
      <c r="E2">
        <v>999</v>
      </c>
      <c r="F2" t="s">
        <v>161</v>
      </c>
      <c r="G2" t="s">
        <v>162</v>
      </c>
      <c r="I2" t="s">
        <v>163</v>
      </c>
    </row>
    <row r="3" spans="1:9" x14ac:dyDescent="0.3">
      <c r="A3" t="s">
        <v>160</v>
      </c>
      <c r="B3" t="s">
        <v>164</v>
      </c>
      <c r="C3" t="s">
        <v>47</v>
      </c>
      <c r="D3">
        <v>1</v>
      </c>
      <c r="E3">
        <v>999</v>
      </c>
      <c r="F3" t="s">
        <v>161</v>
      </c>
      <c r="G3" t="s">
        <v>162</v>
      </c>
      <c r="I3" t="s">
        <v>163</v>
      </c>
    </row>
    <row r="4" spans="1:9" x14ac:dyDescent="0.3">
      <c r="A4" t="s">
        <v>65</v>
      </c>
      <c r="B4" t="s">
        <v>160</v>
      </c>
      <c r="C4" t="s">
        <v>47</v>
      </c>
      <c r="D4">
        <v>0</v>
      </c>
      <c r="E4">
        <v>12</v>
      </c>
      <c r="F4" t="s">
        <v>161</v>
      </c>
      <c r="G4" t="s">
        <v>165</v>
      </c>
      <c r="I4" t="s">
        <v>166</v>
      </c>
    </row>
    <row r="5" spans="1:9" x14ac:dyDescent="0.3">
      <c r="A5" t="s">
        <v>65</v>
      </c>
      <c r="B5" t="s">
        <v>160</v>
      </c>
      <c r="C5" t="s">
        <v>47</v>
      </c>
      <c r="D5">
        <v>13</v>
      </c>
      <c r="E5">
        <v>36</v>
      </c>
      <c r="F5" t="s">
        <v>107</v>
      </c>
      <c r="G5" t="s">
        <v>167</v>
      </c>
      <c r="I5" t="s">
        <v>168</v>
      </c>
    </row>
    <row r="6" spans="1:9" x14ac:dyDescent="0.3">
      <c r="A6" t="s">
        <v>65</v>
      </c>
      <c r="B6" t="s">
        <v>160</v>
      </c>
      <c r="C6" t="s">
        <v>47</v>
      </c>
      <c r="D6">
        <v>37</v>
      </c>
      <c r="E6">
        <v>999</v>
      </c>
      <c r="F6" t="s">
        <v>109</v>
      </c>
      <c r="G6" t="s">
        <v>167</v>
      </c>
      <c r="I6" t="s">
        <v>169</v>
      </c>
    </row>
    <row r="7" spans="1:9" x14ac:dyDescent="0.3">
      <c r="A7" t="s">
        <v>72</v>
      </c>
      <c r="B7" t="s">
        <v>160</v>
      </c>
      <c r="C7" t="s">
        <v>48</v>
      </c>
      <c r="D7">
        <v>0</v>
      </c>
      <c r="E7">
        <v>12</v>
      </c>
      <c r="F7" t="s">
        <v>161</v>
      </c>
      <c r="G7" t="s">
        <v>165</v>
      </c>
      <c r="I7" t="s">
        <v>166</v>
      </c>
    </row>
    <row r="8" spans="1:9" x14ac:dyDescent="0.3">
      <c r="A8" t="s">
        <v>72</v>
      </c>
      <c r="B8" t="s">
        <v>160</v>
      </c>
      <c r="C8" t="s">
        <v>48</v>
      </c>
      <c r="D8">
        <v>13</v>
      </c>
      <c r="E8">
        <v>999</v>
      </c>
      <c r="F8" t="s">
        <v>109</v>
      </c>
      <c r="G8" t="s">
        <v>167</v>
      </c>
      <c r="I8" t="s">
        <v>170</v>
      </c>
    </row>
    <row r="9" spans="1:9" x14ac:dyDescent="0.3">
      <c r="A9" t="s">
        <v>67</v>
      </c>
      <c r="B9" t="s">
        <v>160</v>
      </c>
      <c r="C9" t="s">
        <v>49</v>
      </c>
      <c r="D9">
        <v>0</v>
      </c>
      <c r="E9">
        <v>12</v>
      </c>
      <c r="F9" t="s">
        <v>161</v>
      </c>
      <c r="G9" t="s">
        <v>165</v>
      </c>
      <c r="I9" t="s">
        <v>166</v>
      </c>
    </row>
    <row r="10" spans="1:9" x14ac:dyDescent="0.3">
      <c r="A10" t="s">
        <v>67</v>
      </c>
      <c r="B10" t="s">
        <v>160</v>
      </c>
      <c r="C10" t="s">
        <v>49</v>
      </c>
      <c r="D10">
        <v>13</v>
      </c>
      <c r="E10">
        <v>36</v>
      </c>
      <c r="F10" t="s">
        <v>107</v>
      </c>
      <c r="G10" t="s">
        <v>167</v>
      </c>
      <c r="I10" t="s">
        <v>171</v>
      </c>
    </row>
    <row r="11" spans="1:9" x14ac:dyDescent="0.3">
      <c r="A11" t="s">
        <v>67</v>
      </c>
      <c r="B11" t="s">
        <v>160</v>
      </c>
      <c r="C11" t="s">
        <v>49</v>
      </c>
      <c r="D11">
        <v>37</v>
      </c>
      <c r="E11">
        <v>999</v>
      </c>
      <c r="F11" t="s">
        <v>109</v>
      </c>
      <c r="G11" t="s">
        <v>167</v>
      </c>
      <c r="I11" t="s">
        <v>172</v>
      </c>
    </row>
    <row r="12" spans="1:9" x14ac:dyDescent="0.3">
      <c r="A12" t="s">
        <v>67</v>
      </c>
      <c r="B12" t="s">
        <v>160</v>
      </c>
      <c r="C12" t="s">
        <v>51</v>
      </c>
      <c r="D12">
        <v>0</v>
      </c>
      <c r="E12">
        <v>999</v>
      </c>
      <c r="F12" t="s">
        <v>109</v>
      </c>
      <c r="G12" t="s">
        <v>173</v>
      </c>
      <c r="I12" t="s">
        <v>174</v>
      </c>
    </row>
    <row r="13" spans="1:9" x14ac:dyDescent="0.3">
      <c r="A13" t="s">
        <v>67</v>
      </c>
      <c r="B13" t="s">
        <v>160</v>
      </c>
      <c r="C13" t="s">
        <v>50</v>
      </c>
      <c r="D13">
        <v>0</v>
      </c>
      <c r="E13">
        <v>999</v>
      </c>
      <c r="F13" t="s">
        <v>108</v>
      </c>
      <c r="I13" t="s">
        <v>175</v>
      </c>
    </row>
    <row r="14" spans="1:9" x14ac:dyDescent="0.3">
      <c r="A14" t="s">
        <v>67</v>
      </c>
      <c r="B14" t="s">
        <v>160</v>
      </c>
      <c r="C14" t="s">
        <v>135</v>
      </c>
      <c r="D14">
        <v>0</v>
      </c>
      <c r="E14">
        <v>999</v>
      </c>
      <c r="F14" t="s">
        <v>150</v>
      </c>
      <c r="G14" t="s">
        <v>176</v>
      </c>
      <c r="I14" t="s">
        <v>177</v>
      </c>
    </row>
    <row r="15" spans="1:9" x14ac:dyDescent="0.3">
      <c r="A15" t="s">
        <v>67</v>
      </c>
      <c r="B15" t="s">
        <v>160</v>
      </c>
      <c r="C15" t="s">
        <v>136</v>
      </c>
      <c r="D15">
        <v>0</v>
      </c>
      <c r="E15">
        <v>999</v>
      </c>
      <c r="F15" t="s">
        <v>150</v>
      </c>
      <c r="G15" t="s">
        <v>178</v>
      </c>
      <c r="I15" t="s">
        <v>179</v>
      </c>
    </row>
    <row r="16" spans="1:9" x14ac:dyDescent="0.3">
      <c r="A16" t="s">
        <v>62</v>
      </c>
      <c r="B16" t="s">
        <v>160</v>
      </c>
      <c r="C16" t="s">
        <v>47</v>
      </c>
      <c r="D16">
        <v>0</v>
      </c>
      <c r="E16">
        <v>12</v>
      </c>
      <c r="F16" t="s">
        <v>161</v>
      </c>
      <c r="G16" t="s">
        <v>162</v>
      </c>
      <c r="I16" t="s">
        <v>166</v>
      </c>
    </row>
    <row r="17" spans="1:9" x14ac:dyDescent="0.3">
      <c r="A17" t="s">
        <v>62</v>
      </c>
      <c r="B17" t="s">
        <v>160</v>
      </c>
      <c r="C17" t="s">
        <v>47</v>
      </c>
      <c r="D17">
        <v>13</v>
      </c>
      <c r="E17">
        <v>36</v>
      </c>
      <c r="F17" t="s">
        <v>107</v>
      </c>
      <c r="G17" t="s">
        <v>167</v>
      </c>
      <c r="I17" t="s">
        <v>180</v>
      </c>
    </row>
    <row r="18" spans="1:9" x14ac:dyDescent="0.3">
      <c r="A18" t="s">
        <v>62</v>
      </c>
      <c r="B18" t="s">
        <v>160</v>
      </c>
      <c r="C18" t="s">
        <v>47</v>
      </c>
      <c r="D18">
        <v>37</v>
      </c>
      <c r="E18">
        <v>999</v>
      </c>
      <c r="F18" t="s">
        <v>107</v>
      </c>
      <c r="G18" t="s">
        <v>181</v>
      </c>
      <c r="I18" t="s">
        <v>182</v>
      </c>
    </row>
    <row r="19" spans="1:9" x14ac:dyDescent="0.3">
      <c r="A19" t="s">
        <v>62</v>
      </c>
      <c r="B19" t="s">
        <v>160</v>
      </c>
      <c r="C19" t="s">
        <v>48</v>
      </c>
      <c r="D19">
        <v>0</v>
      </c>
      <c r="E19">
        <v>12</v>
      </c>
      <c r="F19" t="s">
        <v>161</v>
      </c>
      <c r="G19" t="s">
        <v>162</v>
      </c>
      <c r="I19" t="s">
        <v>166</v>
      </c>
    </row>
    <row r="20" spans="1:9" x14ac:dyDescent="0.3">
      <c r="A20" t="s">
        <v>62</v>
      </c>
      <c r="B20" t="s">
        <v>160</v>
      </c>
      <c r="C20" t="s">
        <v>48</v>
      </c>
      <c r="D20">
        <v>13</v>
      </c>
      <c r="E20">
        <v>999</v>
      </c>
      <c r="F20" t="s">
        <v>107</v>
      </c>
      <c r="G20" t="s">
        <v>167</v>
      </c>
      <c r="I20" t="s">
        <v>183</v>
      </c>
    </row>
    <row r="21" spans="1:9" x14ac:dyDescent="0.3">
      <c r="A21" t="s">
        <v>62</v>
      </c>
      <c r="B21" t="s">
        <v>160</v>
      </c>
      <c r="C21" t="s">
        <v>49</v>
      </c>
      <c r="D21">
        <v>0</v>
      </c>
      <c r="E21">
        <v>12</v>
      </c>
      <c r="F21" t="s">
        <v>161</v>
      </c>
      <c r="G21" t="s">
        <v>162</v>
      </c>
      <c r="I21" t="s">
        <v>166</v>
      </c>
    </row>
    <row r="22" spans="1:9" x14ac:dyDescent="0.3">
      <c r="A22" t="s">
        <v>62</v>
      </c>
      <c r="B22" t="s">
        <v>160</v>
      </c>
      <c r="C22" t="s">
        <v>49</v>
      </c>
      <c r="D22">
        <v>13</v>
      </c>
      <c r="E22">
        <v>36</v>
      </c>
      <c r="F22" t="s">
        <v>107</v>
      </c>
      <c r="G22" t="s">
        <v>167</v>
      </c>
      <c r="I22" t="s">
        <v>171</v>
      </c>
    </row>
    <row r="23" spans="1:9" x14ac:dyDescent="0.3">
      <c r="A23" t="s">
        <v>62</v>
      </c>
      <c r="B23" t="s">
        <v>160</v>
      </c>
      <c r="C23" t="s">
        <v>49</v>
      </c>
      <c r="D23">
        <v>37</v>
      </c>
      <c r="E23">
        <v>999</v>
      </c>
      <c r="F23" t="s">
        <v>107</v>
      </c>
      <c r="G23" t="s">
        <v>181</v>
      </c>
      <c r="I23" t="s">
        <v>184</v>
      </c>
    </row>
    <row r="24" spans="1:9" x14ac:dyDescent="0.3">
      <c r="A24" t="s">
        <v>62</v>
      </c>
      <c r="B24" t="s">
        <v>160</v>
      </c>
      <c r="C24" t="s">
        <v>51</v>
      </c>
      <c r="D24">
        <v>0</v>
      </c>
      <c r="E24">
        <v>999</v>
      </c>
      <c r="F24" t="s">
        <v>109</v>
      </c>
      <c r="G24" t="s">
        <v>173</v>
      </c>
      <c r="I24" t="s">
        <v>174</v>
      </c>
    </row>
    <row r="25" spans="1:9" x14ac:dyDescent="0.3">
      <c r="A25" t="s">
        <v>62</v>
      </c>
      <c r="B25" t="s">
        <v>160</v>
      </c>
      <c r="C25" t="s">
        <v>50</v>
      </c>
      <c r="D25">
        <v>0</v>
      </c>
      <c r="E25">
        <v>999</v>
      </c>
      <c r="F25" t="s">
        <v>108</v>
      </c>
      <c r="I25" t="s">
        <v>175</v>
      </c>
    </row>
    <row r="26" spans="1:9" x14ac:dyDescent="0.3">
      <c r="A26" t="s">
        <v>62</v>
      </c>
      <c r="B26" t="s">
        <v>160</v>
      </c>
      <c r="C26" t="s">
        <v>135</v>
      </c>
      <c r="D26">
        <v>0</v>
      </c>
      <c r="E26">
        <v>999</v>
      </c>
      <c r="F26" t="s">
        <v>150</v>
      </c>
      <c r="G26" t="s">
        <v>176</v>
      </c>
      <c r="I26" t="s">
        <v>177</v>
      </c>
    </row>
    <row r="27" spans="1:9" x14ac:dyDescent="0.3">
      <c r="A27" t="s">
        <v>62</v>
      </c>
      <c r="B27" t="s">
        <v>160</v>
      </c>
      <c r="C27" t="s">
        <v>136</v>
      </c>
      <c r="D27">
        <v>0</v>
      </c>
      <c r="E27">
        <v>999</v>
      </c>
      <c r="F27" t="s">
        <v>150</v>
      </c>
      <c r="G27" t="s">
        <v>178</v>
      </c>
      <c r="I27" t="s">
        <v>179</v>
      </c>
    </row>
    <row r="28" spans="1:9" x14ac:dyDescent="0.3">
      <c r="A28" t="s">
        <v>69</v>
      </c>
      <c r="B28" t="s">
        <v>160</v>
      </c>
      <c r="C28" t="s">
        <v>47</v>
      </c>
      <c r="D28">
        <v>0</v>
      </c>
      <c r="E28">
        <v>12</v>
      </c>
      <c r="F28" t="s">
        <v>161</v>
      </c>
      <c r="G28" t="s">
        <v>165</v>
      </c>
      <c r="I28" t="s">
        <v>166</v>
      </c>
    </row>
    <row r="29" spans="1:9" x14ac:dyDescent="0.3">
      <c r="A29" t="s">
        <v>69</v>
      </c>
      <c r="B29" t="s">
        <v>160</v>
      </c>
      <c r="C29" t="s">
        <v>47</v>
      </c>
      <c r="D29">
        <v>13</v>
      </c>
      <c r="E29">
        <v>36</v>
      </c>
      <c r="F29" t="s">
        <v>107</v>
      </c>
      <c r="G29" t="s">
        <v>167</v>
      </c>
      <c r="I29" t="s">
        <v>185</v>
      </c>
    </row>
    <row r="30" spans="1:9" x14ac:dyDescent="0.3">
      <c r="A30" t="s">
        <v>69</v>
      </c>
      <c r="B30" t="s">
        <v>160</v>
      </c>
      <c r="C30" t="s">
        <v>47</v>
      </c>
      <c r="D30">
        <v>37</v>
      </c>
      <c r="E30">
        <v>999</v>
      </c>
      <c r="F30" t="s">
        <v>109</v>
      </c>
      <c r="G30" t="s">
        <v>167</v>
      </c>
      <c r="I30" t="s">
        <v>169</v>
      </c>
    </row>
    <row r="31" spans="1:9" x14ac:dyDescent="0.3">
      <c r="A31" t="s">
        <v>69</v>
      </c>
      <c r="B31" t="s">
        <v>160</v>
      </c>
      <c r="C31" t="s">
        <v>48</v>
      </c>
      <c r="D31">
        <v>0</v>
      </c>
      <c r="E31">
        <v>12</v>
      </c>
      <c r="F31" t="s">
        <v>161</v>
      </c>
      <c r="G31" t="s">
        <v>165</v>
      </c>
      <c r="I31" t="s">
        <v>166</v>
      </c>
    </row>
    <row r="32" spans="1:9" x14ac:dyDescent="0.3">
      <c r="A32" t="s">
        <v>69</v>
      </c>
      <c r="B32" t="s">
        <v>160</v>
      </c>
      <c r="C32" t="s">
        <v>48</v>
      </c>
      <c r="D32">
        <v>13</v>
      </c>
      <c r="E32">
        <v>999</v>
      </c>
      <c r="F32" t="s">
        <v>109</v>
      </c>
      <c r="G32" t="s">
        <v>167</v>
      </c>
      <c r="I32" t="s">
        <v>170</v>
      </c>
    </row>
    <row r="33" spans="1:9" x14ac:dyDescent="0.3">
      <c r="A33" t="s">
        <v>69</v>
      </c>
      <c r="B33" t="s">
        <v>160</v>
      </c>
      <c r="C33" t="s">
        <v>49</v>
      </c>
      <c r="D33">
        <v>0</v>
      </c>
      <c r="E33">
        <v>12</v>
      </c>
      <c r="F33" t="s">
        <v>161</v>
      </c>
      <c r="G33" t="s">
        <v>165</v>
      </c>
      <c r="I33" t="s">
        <v>166</v>
      </c>
    </row>
    <row r="34" spans="1:9" x14ac:dyDescent="0.3">
      <c r="A34" t="s">
        <v>69</v>
      </c>
      <c r="B34" t="s">
        <v>160</v>
      </c>
      <c r="C34" t="s">
        <v>49</v>
      </c>
      <c r="D34">
        <v>13</v>
      </c>
      <c r="E34">
        <v>36</v>
      </c>
      <c r="F34" t="s">
        <v>107</v>
      </c>
      <c r="G34" t="s">
        <v>167</v>
      </c>
      <c r="I34" t="s">
        <v>171</v>
      </c>
    </row>
    <row r="35" spans="1:9" x14ac:dyDescent="0.3">
      <c r="A35" t="s">
        <v>69</v>
      </c>
      <c r="B35" t="s">
        <v>160</v>
      </c>
      <c r="C35" t="s">
        <v>49</v>
      </c>
      <c r="D35">
        <v>37</v>
      </c>
      <c r="E35">
        <v>999</v>
      </c>
      <c r="F35" t="s">
        <v>109</v>
      </c>
      <c r="G35" t="s">
        <v>167</v>
      </c>
      <c r="I35" t="s">
        <v>172</v>
      </c>
    </row>
    <row r="36" spans="1:9" x14ac:dyDescent="0.3">
      <c r="A36" t="s">
        <v>69</v>
      </c>
      <c r="B36" t="s">
        <v>160</v>
      </c>
      <c r="C36" t="s">
        <v>51</v>
      </c>
      <c r="D36">
        <v>0</v>
      </c>
      <c r="E36">
        <v>999</v>
      </c>
      <c r="F36" t="s">
        <v>109</v>
      </c>
      <c r="G36" t="s">
        <v>173</v>
      </c>
      <c r="I36" t="s">
        <v>174</v>
      </c>
    </row>
    <row r="37" spans="1:9" x14ac:dyDescent="0.3">
      <c r="A37" t="s">
        <v>69</v>
      </c>
      <c r="B37" t="s">
        <v>160</v>
      </c>
      <c r="C37" t="s">
        <v>50</v>
      </c>
      <c r="D37">
        <v>0</v>
      </c>
      <c r="E37">
        <v>999</v>
      </c>
      <c r="F37" t="s">
        <v>108</v>
      </c>
      <c r="I37" t="s">
        <v>175</v>
      </c>
    </row>
    <row r="38" spans="1:9" x14ac:dyDescent="0.3">
      <c r="A38" t="s">
        <v>69</v>
      </c>
      <c r="B38" t="s">
        <v>160</v>
      </c>
      <c r="C38" t="s">
        <v>135</v>
      </c>
      <c r="D38">
        <v>0</v>
      </c>
      <c r="E38">
        <v>999</v>
      </c>
      <c r="F38" t="s">
        <v>150</v>
      </c>
      <c r="G38" t="s">
        <v>176</v>
      </c>
      <c r="I38" t="s">
        <v>177</v>
      </c>
    </row>
    <row r="39" spans="1:9" x14ac:dyDescent="0.3">
      <c r="A39" t="s">
        <v>69</v>
      </c>
      <c r="B39" t="s">
        <v>160</v>
      </c>
      <c r="C39" t="s">
        <v>136</v>
      </c>
      <c r="D39">
        <v>0</v>
      </c>
      <c r="E39">
        <v>999</v>
      </c>
      <c r="F39" t="s">
        <v>150</v>
      </c>
      <c r="G39" t="s">
        <v>178</v>
      </c>
      <c r="I39" t="s">
        <v>179</v>
      </c>
    </row>
    <row r="40" spans="1:9" x14ac:dyDescent="0.3">
      <c r="A40" t="s">
        <v>62</v>
      </c>
      <c r="B40" t="s">
        <v>63</v>
      </c>
      <c r="C40" t="s">
        <v>92</v>
      </c>
      <c r="D40">
        <v>0</v>
      </c>
      <c r="E40">
        <v>999</v>
      </c>
      <c r="F40" t="s">
        <v>109</v>
      </c>
      <c r="G40" t="s">
        <v>167</v>
      </c>
      <c r="I40" t="s">
        <v>186</v>
      </c>
    </row>
    <row r="41" spans="1:9" x14ac:dyDescent="0.3">
      <c r="A41" t="s">
        <v>62</v>
      </c>
      <c r="B41" t="s">
        <v>66</v>
      </c>
      <c r="C41" t="s">
        <v>92</v>
      </c>
      <c r="D41">
        <v>0</v>
      </c>
      <c r="E41">
        <v>999</v>
      </c>
      <c r="F41" t="s">
        <v>109</v>
      </c>
      <c r="G41" t="s">
        <v>167</v>
      </c>
      <c r="I41" t="s">
        <v>186</v>
      </c>
    </row>
    <row r="42" spans="1:9" x14ac:dyDescent="0.3">
      <c r="A42" t="s">
        <v>62</v>
      </c>
      <c r="B42" t="s">
        <v>68</v>
      </c>
      <c r="C42" t="s">
        <v>92</v>
      </c>
      <c r="D42">
        <v>0</v>
      </c>
      <c r="E42">
        <v>999</v>
      </c>
      <c r="F42" t="s">
        <v>109</v>
      </c>
      <c r="G42" t="s">
        <v>167</v>
      </c>
      <c r="I42" t="s">
        <v>186</v>
      </c>
    </row>
    <row r="43" spans="1:9" x14ac:dyDescent="0.3">
      <c r="A43" t="s">
        <v>62</v>
      </c>
      <c r="B43" t="s">
        <v>70</v>
      </c>
      <c r="C43" t="s">
        <v>92</v>
      </c>
      <c r="D43">
        <v>0</v>
      </c>
      <c r="E43">
        <v>999</v>
      </c>
      <c r="F43" t="s">
        <v>108</v>
      </c>
      <c r="I43" t="s">
        <v>187</v>
      </c>
    </row>
    <row r="44" spans="1:9" x14ac:dyDescent="0.3">
      <c r="A44" t="s">
        <v>62</v>
      </c>
      <c r="B44" t="s">
        <v>71</v>
      </c>
      <c r="C44" t="s">
        <v>92</v>
      </c>
      <c r="D44">
        <v>0</v>
      </c>
      <c r="E44">
        <v>999</v>
      </c>
      <c r="F44" t="s">
        <v>108</v>
      </c>
      <c r="I44" t="s">
        <v>187</v>
      </c>
    </row>
    <row r="45" spans="1:9" x14ac:dyDescent="0.3">
      <c r="A45" t="s">
        <v>62</v>
      </c>
      <c r="B45" t="s">
        <v>73</v>
      </c>
      <c r="C45" t="s">
        <v>92</v>
      </c>
      <c r="D45">
        <v>0</v>
      </c>
      <c r="E45">
        <v>999</v>
      </c>
      <c r="F45" t="s">
        <v>108</v>
      </c>
      <c r="I45" t="s">
        <v>187</v>
      </c>
    </row>
    <row r="46" spans="1:9" x14ac:dyDescent="0.3">
      <c r="A46" t="s">
        <v>62</v>
      </c>
      <c r="B46" t="s">
        <v>74</v>
      </c>
      <c r="C46" t="s">
        <v>92</v>
      </c>
      <c r="D46">
        <v>0</v>
      </c>
      <c r="E46">
        <v>999</v>
      </c>
      <c r="F46" t="s">
        <v>108</v>
      </c>
      <c r="I46" t="s">
        <v>187</v>
      </c>
    </row>
    <row r="47" spans="1:9" x14ac:dyDescent="0.3">
      <c r="A47" t="s">
        <v>62</v>
      </c>
      <c r="B47" t="s">
        <v>75</v>
      </c>
      <c r="C47" t="s">
        <v>92</v>
      </c>
      <c r="D47">
        <v>0</v>
      </c>
      <c r="E47">
        <v>999</v>
      </c>
      <c r="F47" t="s">
        <v>108</v>
      </c>
      <c r="I47" t="s">
        <v>187</v>
      </c>
    </row>
    <row r="48" spans="1:9" x14ac:dyDescent="0.3">
      <c r="A48" t="s">
        <v>62</v>
      </c>
      <c r="B48" t="s">
        <v>76</v>
      </c>
      <c r="C48" t="s">
        <v>92</v>
      </c>
      <c r="D48">
        <v>0</v>
      </c>
      <c r="E48">
        <v>999</v>
      </c>
      <c r="F48" t="s">
        <v>108</v>
      </c>
      <c r="I48" t="s">
        <v>187</v>
      </c>
    </row>
    <row r="49" spans="1:9" x14ac:dyDescent="0.3">
      <c r="A49" t="s">
        <v>62</v>
      </c>
      <c r="B49" t="s">
        <v>77</v>
      </c>
      <c r="C49" t="s">
        <v>92</v>
      </c>
      <c r="D49">
        <v>0</v>
      </c>
      <c r="E49">
        <v>999</v>
      </c>
      <c r="F49" t="s">
        <v>108</v>
      </c>
      <c r="I49" t="s">
        <v>187</v>
      </c>
    </row>
    <row r="50" spans="1:9" x14ac:dyDescent="0.3">
      <c r="A50" t="s">
        <v>62</v>
      </c>
      <c r="B50" t="s">
        <v>78</v>
      </c>
      <c r="C50" t="s">
        <v>92</v>
      </c>
      <c r="D50">
        <v>0</v>
      </c>
      <c r="E50">
        <v>999</v>
      </c>
      <c r="F50" t="s">
        <v>108</v>
      </c>
      <c r="I50" t="s">
        <v>187</v>
      </c>
    </row>
    <row r="51" spans="1:9" x14ac:dyDescent="0.3">
      <c r="A51" t="s">
        <v>62</v>
      </c>
      <c r="B51" t="s">
        <v>79</v>
      </c>
      <c r="C51" t="s">
        <v>92</v>
      </c>
      <c r="D51">
        <v>0</v>
      </c>
      <c r="E51">
        <v>999</v>
      </c>
      <c r="F51" t="s">
        <v>108</v>
      </c>
      <c r="I51" t="s">
        <v>187</v>
      </c>
    </row>
    <row r="52" spans="1:9" x14ac:dyDescent="0.3">
      <c r="A52" t="s">
        <v>62</v>
      </c>
      <c r="B52" t="s">
        <v>80</v>
      </c>
      <c r="C52" t="s">
        <v>92</v>
      </c>
      <c r="D52">
        <v>0</v>
      </c>
      <c r="E52">
        <v>999</v>
      </c>
      <c r="F52" t="s">
        <v>108</v>
      </c>
      <c r="I52" t="s">
        <v>187</v>
      </c>
    </row>
    <row r="53" spans="1:9" x14ac:dyDescent="0.3">
      <c r="A53" t="s">
        <v>62</v>
      </c>
      <c r="B53" t="s">
        <v>81</v>
      </c>
      <c r="C53" t="s">
        <v>92</v>
      </c>
      <c r="D53">
        <v>0</v>
      </c>
      <c r="E53">
        <v>999</v>
      </c>
      <c r="F53" t="s">
        <v>108</v>
      </c>
      <c r="I53" t="s">
        <v>187</v>
      </c>
    </row>
    <row r="54" spans="1:9" x14ac:dyDescent="0.3">
      <c r="A54" t="s">
        <v>62</v>
      </c>
      <c r="B54" t="s">
        <v>82</v>
      </c>
      <c r="C54" t="s">
        <v>92</v>
      </c>
      <c r="D54">
        <v>0</v>
      </c>
      <c r="E54">
        <v>999</v>
      </c>
      <c r="F54" t="s">
        <v>108</v>
      </c>
      <c r="I54" t="s">
        <v>187</v>
      </c>
    </row>
    <row r="55" spans="1:9" x14ac:dyDescent="0.3">
      <c r="A55" t="s">
        <v>62</v>
      </c>
      <c r="B55" t="s">
        <v>83</v>
      </c>
      <c r="C55" t="s">
        <v>92</v>
      </c>
      <c r="D55">
        <v>0</v>
      </c>
      <c r="E55">
        <v>999</v>
      </c>
      <c r="F55" t="s">
        <v>108</v>
      </c>
      <c r="I55" t="s">
        <v>187</v>
      </c>
    </row>
    <row r="56" spans="1:9" x14ac:dyDescent="0.3">
      <c r="A56" t="s">
        <v>62</v>
      </c>
      <c r="B56" t="s">
        <v>84</v>
      </c>
      <c r="C56" t="s">
        <v>92</v>
      </c>
      <c r="D56">
        <v>0</v>
      </c>
      <c r="E56">
        <v>999</v>
      </c>
      <c r="F56" t="s">
        <v>108</v>
      </c>
      <c r="I56" t="s">
        <v>187</v>
      </c>
    </row>
    <row r="57" spans="1:9" x14ac:dyDescent="0.3">
      <c r="A57" t="s">
        <v>62</v>
      </c>
      <c r="B57" t="s">
        <v>85</v>
      </c>
      <c r="C57" t="s">
        <v>92</v>
      </c>
      <c r="D57">
        <v>0</v>
      </c>
      <c r="E57">
        <v>999</v>
      </c>
      <c r="F57" t="s">
        <v>108</v>
      </c>
      <c r="I57" t="s">
        <v>187</v>
      </c>
    </row>
    <row r="58" spans="1:9" x14ac:dyDescent="0.3">
      <c r="A58" t="s">
        <v>62</v>
      </c>
      <c r="B58" t="s">
        <v>86</v>
      </c>
      <c r="C58" t="s">
        <v>92</v>
      </c>
      <c r="D58">
        <v>0</v>
      </c>
      <c r="E58">
        <v>999</v>
      </c>
      <c r="F58" t="s">
        <v>108</v>
      </c>
      <c r="I58" t="s">
        <v>187</v>
      </c>
    </row>
    <row r="59" spans="1:9" x14ac:dyDescent="0.3">
      <c r="A59" t="s">
        <v>62</v>
      </c>
      <c r="B59" t="s">
        <v>87</v>
      </c>
      <c r="C59" t="s">
        <v>92</v>
      </c>
      <c r="D59">
        <v>0</v>
      </c>
      <c r="E59">
        <v>999</v>
      </c>
      <c r="F59" t="s">
        <v>108</v>
      </c>
      <c r="I59" t="s">
        <v>187</v>
      </c>
    </row>
    <row r="60" spans="1:9" x14ac:dyDescent="0.3">
      <c r="A60" t="s">
        <v>62</v>
      </c>
      <c r="B60" t="s">
        <v>88</v>
      </c>
      <c r="C60" t="s">
        <v>92</v>
      </c>
      <c r="D60">
        <v>0</v>
      </c>
      <c r="E60">
        <v>999</v>
      </c>
      <c r="F60" t="s">
        <v>108</v>
      </c>
      <c r="I60" t="s">
        <v>187</v>
      </c>
    </row>
    <row r="61" spans="1:9" x14ac:dyDescent="0.3">
      <c r="A61" t="s">
        <v>62</v>
      </c>
      <c r="B61" t="s">
        <v>89</v>
      </c>
      <c r="C61" t="s">
        <v>92</v>
      </c>
      <c r="D61">
        <v>0</v>
      </c>
      <c r="E61">
        <v>999</v>
      </c>
      <c r="F61" t="s">
        <v>108</v>
      </c>
      <c r="I61" t="s">
        <v>187</v>
      </c>
    </row>
    <row r="62" spans="1:9" x14ac:dyDescent="0.3">
      <c r="A62" t="s">
        <v>62</v>
      </c>
      <c r="B62" t="s">
        <v>90</v>
      </c>
      <c r="C62" t="s">
        <v>92</v>
      </c>
      <c r="D62">
        <v>0</v>
      </c>
      <c r="E62">
        <v>999</v>
      </c>
      <c r="F62" t="s">
        <v>108</v>
      </c>
      <c r="I62" t="s">
        <v>187</v>
      </c>
    </row>
    <row r="63" spans="1:9" x14ac:dyDescent="0.3">
      <c r="A63" t="s">
        <v>65</v>
      </c>
      <c r="B63" t="s">
        <v>160</v>
      </c>
      <c r="C63" t="s">
        <v>49</v>
      </c>
      <c r="D63">
        <v>0</v>
      </c>
      <c r="E63">
        <v>12</v>
      </c>
      <c r="F63" t="s">
        <v>161</v>
      </c>
      <c r="G63" t="s">
        <v>165</v>
      </c>
      <c r="I63" t="s">
        <v>166</v>
      </c>
    </row>
    <row r="64" spans="1:9" x14ac:dyDescent="0.3">
      <c r="A64" t="s">
        <v>65</v>
      </c>
      <c r="B64" t="s">
        <v>160</v>
      </c>
      <c r="C64" t="s">
        <v>49</v>
      </c>
      <c r="D64">
        <v>13</v>
      </c>
      <c r="E64">
        <v>36</v>
      </c>
      <c r="F64" t="s">
        <v>107</v>
      </c>
      <c r="G64" t="s">
        <v>167</v>
      </c>
      <c r="I64" t="s">
        <v>171</v>
      </c>
    </row>
    <row r="65" spans="1:9" x14ac:dyDescent="0.3">
      <c r="A65" t="s">
        <v>65</v>
      </c>
      <c r="B65" t="s">
        <v>160</v>
      </c>
      <c r="C65" t="s">
        <v>49</v>
      </c>
      <c r="D65">
        <v>37</v>
      </c>
      <c r="E65">
        <v>999</v>
      </c>
      <c r="F65" t="s">
        <v>109</v>
      </c>
      <c r="G65" t="s">
        <v>167</v>
      </c>
      <c r="I65" t="s">
        <v>172</v>
      </c>
    </row>
    <row r="66" spans="1:9" x14ac:dyDescent="0.3">
      <c r="A66" t="s">
        <v>72</v>
      </c>
      <c r="B66" t="s">
        <v>160</v>
      </c>
      <c r="C66" t="s">
        <v>51</v>
      </c>
      <c r="D66">
        <v>0</v>
      </c>
      <c r="E66">
        <v>999</v>
      </c>
      <c r="F66" t="s">
        <v>109</v>
      </c>
      <c r="G66" t="s">
        <v>173</v>
      </c>
      <c r="I66" t="s">
        <v>174</v>
      </c>
    </row>
    <row r="67" spans="1:9" x14ac:dyDescent="0.3">
      <c r="A67" t="s">
        <v>72</v>
      </c>
      <c r="B67" t="s">
        <v>160</v>
      </c>
      <c r="C67" t="s">
        <v>50</v>
      </c>
      <c r="D67">
        <v>0</v>
      </c>
      <c r="E67">
        <v>999</v>
      </c>
      <c r="F67" t="s">
        <v>108</v>
      </c>
      <c r="I67" t="s">
        <v>175</v>
      </c>
    </row>
    <row r="68" spans="1:9" x14ac:dyDescent="0.3">
      <c r="A68" t="s">
        <v>72</v>
      </c>
      <c r="B68" t="s">
        <v>160</v>
      </c>
      <c r="C68" t="s">
        <v>135</v>
      </c>
      <c r="D68">
        <v>0</v>
      </c>
      <c r="E68">
        <v>999</v>
      </c>
      <c r="F68" t="s">
        <v>150</v>
      </c>
      <c r="G68" t="s">
        <v>176</v>
      </c>
      <c r="I68" t="s">
        <v>177</v>
      </c>
    </row>
    <row r="69" spans="1:9" x14ac:dyDescent="0.3">
      <c r="A69" t="s">
        <v>72</v>
      </c>
      <c r="B69" t="s">
        <v>160</v>
      </c>
      <c r="C69" t="s">
        <v>136</v>
      </c>
      <c r="D69">
        <v>0</v>
      </c>
      <c r="E69">
        <v>999</v>
      </c>
      <c r="F69" t="s">
        <v>150</v>
      </c>
      <c r="G69" t="s">
        <v>178</v>
      </c>
      <c r="I69" t="s">
        <v>179</v>
      </c>
    </row>
    <row r="70" spans="1:9" x14ac:dyDescent="0.3">
      <c r="A70" t="s">
        <v>72</v>
      </c>
      <c r="B70" t="s">
        <v>71</v>
      </c>
      <c r="C70" t="s">
        <v>92</v>
      </c>
      <c r="D70">
        <v>0</v>
      </c>
      <c r="E70">
        <v>999</v>
      </c>
      <c r="F70" t="s">
        <v>109</v>
      </c>
      <c r="G70" t="s">
        <v>173</v>
      </c>
      <c r="I70" t="s">
        <v>188</v>
      </c>
    </row>
    <row r="71" spans="1:9" x14ac:dyDescent="0.3">
      <c r="A71" t="s">
        <v>72</v>
      </c>
      <c r="B71" t="s">
        <v>73</v>
      </c>
      <c r="C71" t="s">
        <v>92</v>
      </c>
      <c r="D71">
        <v>0</v>
      </c>
      <c r="E71">
        <v>999</v>
      </c>
      <c r="F71" t="s">
        <v>109</v>
      </c>
      <c r="G71" t="s">
        <v>173</v>
      </c>
      <c r="I71" t="s">
        <v>188</v>
      </c>
    </row>
    <row r="72" spans="1:9" x14ac:dyDescent="0.3">
      <c r="A72" t="s">
        <v>72</v>
      </c>
      <c r="B72" t="s">
        <v>74</v>
      </c>
      <c r="C72" t="s">
        <v>92</v>
      </c>
      <c r="D72">
        <v>0</v>
      </c>
      <c r="E72">
        <v>999</v>
      </c>
      <c r="F72" t="s">
        <v>109</v>
      </c>
      <c r="G72" t="s">
        <v>173</v>
      </c>
      <c r="I72" t="s">
        <v>188</v>
      </c>
    </row>
    <row r="73" spans="1:9" x14ac:dyDescent="0.3">
      <c r="A73" t="s">
        <v>65</v>
      </c>
      <c r="B73" t="s">
        <v>160</v>
      </c>
      <c r="C73" t="s">
        <v>51</v>
      </c>
      <c r="D73">
        <v>0</v>
      </c>
      <c r="E73">
        <v>999</v>
      </c>
      <c r="F73" t="s">
        <v>109</v>
      </c>
      <c r="G73" t="s">
        <v>173</v>
      </c>
      <c r="I73" t="s">
        <v>174</v>
      </c>
    </row>
    <row r="74" spans="1:9" x14ac:dyDescent="0.3">
      <c r="A74" t="s">
        <v>65</v>
      </c>
      <c r="B74" t="s">
        <v>160</v>
      </c>
      <c r="C74" t="s">
        <v>50</v>
      </c>
      <c r="D74">
        <v>0</v>
      </c>
      <c r="E74">
        <v>999</v>
      </c>
      <c r="F74" t="s">
        <v>108</v>
      </c>
      <c r="I74" t="s">
        <v>175</v>
      </c>
    </row>
    <row r="75" spans="1:9" x14ac:dyDescent="0.3">
      <c r="A75" t="s">
        <v>65</v>
      </c>
      <c r="B75" t="s">
        <v>160</v>
      </c>
      <c r="C75" t="s">
        <v>135</v>
      </c>
      <c r="D75">
        <v>0</v>
      </c>
      <c r="E75">
        <v>999</v>
      </c>
      <c r="F75" t="s">
        <v>150</v>
      </c>
      <c r="G75" t="s">
        <v>176</v>
      </c>
      <c r="I75" t="s">
        <v>177</v>
      </c>
    </row>
    <row r="76" spans="1:9" x14ac:dyDescent="0.3">
      <c r="A76" t="s">
        <v>65</v>
      </c>
      <c r="B76" t="s">
        <v>160</v>
      </c>
      <c r="C76" t="s">
        <v>136</v>
      </c>
      <c r="D76">
        <v>0</v>
      </c>
      <c r="E76">
        <v>999</v>
      </c>
      <c r="F76" t="s">
        <v>150</v>
      </c>
      <c r="G76" t="s">
        <v>178</v>
      </c>
      <c r="I76" t="s">
        <v>179</v>
      </c>
    </row>
    <row r="77" spans="1:9" x14ac:dyDescent="0.3">
      <c r="A77" t="s">
        <v>72</v>
      </c>
      <c r="B77" t="s">
        <v>75</v>
      </c>
      <c r="C77" t="s">
        <v>92</v>
      </c>
      <c r="D77">
        <v>0</v>
      </c>
      <c r="E77">
        <v>999</v>
      </c>
      <c r="F77" t="s">
        <v>109</v>
      </c>
      <c r="G77" t="s">
        <v>173</v>
      </c>
      <c r="I77" t="s">
        <v>188</v>
      </c>
    </row>
    <row r="78" spans="1:9" x14ac:dyDescent="0.3">
      <c r="A78" t="s">
        <v>72</v>
      </c>
      <c r="B78" t="s">
        <v>76</v>
      </c>
      <c r="C78" t="s">
        <v>92</v>
      </c>
      <c r="D78">
        <v>0</v>
      </c>
      <c r="E78">
        <v>999</v>
      </c>
      <c r="F78" t="s">
        <v>109</v>
      </c>
      <c r="G78" t="s">
        <v>173</v>
      </c>
      <c r="I78" t="s">
        <v>188</v>
      </c>
    </row>
    <row r="79" spans="1:9" x14ac:dyDescent="0.3">
      <c r="A79" t="s">
        <v>72</v>
      </c>
      <c r="B79" t="s">
        <v>77</v>
      </c>
      <c r="C79" t="s">
        <v>92</v>
      </c>
      <c r="D79">
        <v>0</v>
      </c>
      <c r="E79">
        <v>999</v>
      </c>
      <c r="F79" t="s">
        <v>109</v>
      </c>
      <c r="G79" t="s">
        <v>173</v>
      </c>
      <c r="I79" t="s">
        <v>188</v>
      </c>
    </row>
    <row r="80" spans="1:9" x14ac:dyDescent="0.3">
      <c r="A80" t="s">
        <v>72</v>
      </c>
      <c r="B80" t="s">
        <v>78</v>
      </c>
      <c r="C80" t="s">
        <v>92</v>
      </c>
      <c r="D80">
        <v>0</v>
      </c>
      <c r="E80">
        <v>999</v>
      </c>
      <c r="F80" t="s">
        <v>109</v>
      </c>
      <c r="G80" t="s">
        <v>173</v>
      </c>
      <c r="I80" t="s">
        <v>188</v>
      </c>
    </row>
    <row r="81" spans="1:9" x14ac:dyDescent="0.3">
      <c r="A81" t="s">
        <v>72</v>
      </c>
      <c r="B81" t="s">
        <v>79</v>
      </c>
      <c r="C81" t="s">
        <v>92</v>
      </c>
      <c r="D81">
        <v>0</v>
      </c>
      <c r="E81">
        <v>999</v>
      </c>
      <c r="F81" t="s">
        <v>109</v>
      </c>
      <c r="G81" t="s">
        <v>173</v>
      </c>
      <c r="I81" t="s">
        <v>188</v>
      </c>
    </row>
    <row r="82" spans="1:9" x14ac:dyDescent="0.3">
      <c r="A82" t="s">
        <v>72</v>
      </c>
      <c r="B82" t="s">
        <v>80</v>
      </c>
      <c r="C82" t="s">
        <v>92</v>
      </c>
      <c r="D82">
        <v>0</v>
      </c>
      <c r="E82">
        <v>999</v>
      </c>
      <c r="F82" t="s">
        <v>109</v>
      </c>
      <c r="G82" t="s">
        <v>173</v>
      </c>
      <c r="I82" t="s">
        <v>188</v>
      </c>
    </row>
    <row r="83" spans="1:9" x14ac:dyDescent="0.3">
      <c r="A83" t="s">
        <v>72</v>
      </c>
      <c r="B83" t="s">
        <v>81</v>
      </c>
      <c r="C83" t="s">
        <v>92</v>
      </c>
      <c r="D83">
        <v>0</v>
      </c>
      <c r="E83">
        <v>999</v>
      </c>
      <c r="F83" t="s">
        <v>109</v>
      </c>
      <c r="G83" t="s">
        <v>173</v>
      </c>
      <c r="I83" t="s">
        <v>188</v>
      </c>
    </row>
    <row r="84" spans="1:9" x14ac:dyDescent="0.3">
      <c r="A84" t="s">
        <v>72</v>
      </c>
      <c r="B84" t="s">
        <v>82</v>
      </c>
      <c r="C84" t="s">
        <v>92</v>
      </c>
      <c r="D84">
        <v>0</v>
      </c>
      <c r="E84">
        <v>999</v>
      </c>
      <c r="F84" t="s">
        <v>109</v>
      </c>
      <c r="G84" t="s">
        <v>173</v>
      </c>
      <c r="I84" t="s">
        <v>188</v>
      </c>
    </row>
    <row r="85" spans="1:9" x14ac:dyDescent="0.3">
      <c r="A85" t="s">
        <v>72</v>
      </c>
      <c r="B85" t="s">
        <v>83</v>
      </c>
      <c r="C85" t="s">
        <v>92</v>
      </c>
      <c r="D85">
        <v>0</v>
      </c>
      <c r="E85">
        <v>999</v>
      </c>
      <c r="F85" t="s">
        <v>109</v>
      </c>
      <c r="G85" t="s">
        <v>173</v>
      </c>
      <c r="I85" t="s">
        <v>188</v>
      </c>
    </row>
    <row r="86" spans="1:9" x14ac:dyDescent="0.3">
      <c r="A86" t="s">
        <v>72</v>
      </c>
      <c r="B86" t="s">
        <v>84</v>
      </c>
      <c r="C86" t="s">
        <v>92</v>
      </c>
      <c r="D86">
        <v>0</v>
      </c>
      <c r="E86">
        <v>999</v>
      </c>
      <c r="F86" t="s">
        <v>109</v>
      </c>
      <c r="G86" t="s">
        <v>173</v>
      </c>
      <c r="I86" t="s">
        <v>188</v>
      </c>
    </row>
    <row r="87" spans="1:9" x14ac:dyDescent="0.3">
      <c r="A87" t="s">
        <v>72</v>
      </c>
      <c r="B87" t="s">
        <v>85</v>
      </c>
      <c r="C87" t="s">
        <v>92</v>
      </c>
      <c r="D87">
        <v>0</v>
      </c>
      <c r="E87">
        <v>999</v>
      </c>
      <c r="F87" t="s">
        <v>109</v>
      </c>
      <c r="G87" t="s">
        <v>173</v>
      </c>
      <c r="I87" t="s">
        <v>188</v>
      </c>
    </row>
    <row r="88" spans="1:9" x14ac:dyDescent="0.3">
      <c r="A88" t="s">
        <v>72</v>
      </c>
      <c r="B88" t="s">
        <v>86</v>
      </c>
      <c r="C88" t="s">
        <v>92</v>
      </c>
      <c r="D88">
        <v>0</v>
      </c>
      <c r="E88">
        <v>999</v>
      </c>
      <c r="F88" t="s">
        <v>109</v>
      </c>
      <c r="G88" t="s">
        <v>173</v>
      </c>
      <c r="I88" t="s">
        <v>188</v>
      </c>
    </row>
    <row r="89" spans="1:9" x14ac:dyDescent="0.3">
      <c r="A89" t="s">
        <v>72</v>
      </c>
      <c r="B89" t="s">
        <v>87</v>
      </c>
      <c r="C89" t="s">
        <v>92</v>
      </c>
      <c r="D89">
        <v>0</v>
      </c>
      <c r="E89">
        <v>999</v>
      </c>
      <c r="F89" t="s">
        <v>109</v>
      </c>
      <c r="G89" t="s">
        <v>173</v>
      </c>
      <c r="I89" t="s">
        <v>188</v>
      </c>
    </row>
    <row r="90" spans="1:9" x14ac:dyDescent="0.3">
      <c r="A90" t="s">
        <v>72</v>
      </c>
      <c r="B90" t="s">
        <v>88</v>
      </c>
      <c r="C90" t="s">
        <v>92</v>
      </c>
      <c r="D90">
        <v>0</v>
      </c>
      <c r="E90">
        <v>999</v>
      </c>
      <c r="F90" t="s">
        <v>109</v>
      </c>
      <c r="G90" t="s">
        <v>173</v>
      </c>
      <c r="I90" t="s">
        <v>188</v>
      </c>
    </row>
    <row r="91" spans="1:9" x14ac:dyDescent="0.3">
      <c r="A91" t="s">
        <v>72</v>
      </c>
      <c r="B91" t="s">
        <v>89</v>
      </c>
      <c r="C91" t="s">
        <v>92</v>
      </c>
      <c r="D91">
        <v>0</v>
      </c>
      <c r="E91">
        <v>999</v>
      </c>
      <c r="F91" t="s">
        <v>109</v>
      </c>
      <c r="G91" t="s">
        <v>173</v>
      </c>
      <c r="I91" t="s">
        <v>188</v>
      </c>
    </row>
    <row r="92" spans="1:9" x14ac:dyDescent="0.3">
      <c r="A92" t="s">
        <v>72</v>
      </c>
      <c r="B92" t="s">
        <v>90</v>
      </c>
      <c r="C92" t="s">
        <v>92</v>
      </c>
      <c r="D92">
        <v>0</v>
      </c>
      <c r="E92">
        <v>999</v>
      </c>
      <c r="F92" t="s">
        <v>109</v>
      </c>
      <c r="G92" t="s">
        <v>173</v>
      </c>
      <c r="I92" t="s">
        <v>188</v>
      </c>
    </row>
    <row r="93" spans="1:9" x14ac:dyDescent="0.3">
      <c r="A93" t="s">
        <v>67</v>
      </c>
      <c r="B93" t="s">
        <v>66</v>
      </c>
      <c r="C93" t="s">
        <v>92</v>
      </c>
      <c r="D93">
        <v>0</v>
      </c>
      <c r="E93">
        <v>999</v>
      </c>
      <c r="F93" t="s">
        <v>150</v>
      </c>
      <c r="G93" t="s">
        <v>189</v>
      </c>
      <c r="I93" t="s">
        <v>190</v>
      </c>
    </row>
    <row r="94" spans="1:9" x14ac:dyDescent="0.3">
      <c r="A94" t="s">
        <v>67</v>
      </c>
      <c r="B94" t="s">
        <v>68</v>
      </c>
      <c r="C94" t="s">
        <v>92</v>
      </c>
      <c r="D94">
        <v>0</v>
      </c>
      <c r="E94">
        <v>999</v>
      </c>
      <c r="F94" t="s">
        <v>150</v>
      </c>
      <c r="G94" t="s">
        <v>189</v>
      </c>
      <c r="I94" t="s">
        <v>190</v>
      </c>
    </row>
    <row r="95" spans="1:9" x14ac:dyDescent="0.3">
      <c r="A95" t="s">
        <v>67</v>
      </c>
      <c r="B95" t="s">
        <v>70</v>
      </c>
      <c r="C95" t="s">
        <v>92</v>
      </c>
      <c r="D95">
        <v>0</v>
      </c>
      <c r="E95">
        <v>999</v>
      </c>
      <c r="F95" t="s">
        <v>109</v>
      </c>
      <c r="G95" t="s">
        <v>173</v>
      </c>
      <c r="I95" t="s">
        <v>188</v>
      </c>
    </row>
    <row r="96" spans="1:9" x14ac:dyDescent="0.3">
      <c r="A96" t="s">
        <v>67</v>
      </c>
      <c r="B96" t="s">
        <v>71</v>
      </c>
      <c r="C96" t="s">
        <v>92</v>
      </c>
      <c r="D96">
        <v>0</v>
      </c>
      <c r="E96">
        <v>999</v>
      </c>
      <c r="F96" t="s">
        <v>150</v>
      </c>
      <c r="G96" t="s">
        <v>189</v>
      </c>
      <c r="I96" t="s">
        <v>190</v>
      </c>
    </row>
    <row r="97" spans="1:9" x14ac:dyDescent="0.3">
      <c r="A97" t="s">
        <v>67</v>
      </c>
      <c r="B97" t="s">
        <v>73</v>
      </c>
      <c r="C97" t="s">
        <v>92</v>
      </c>
      <c r="D97">
        <v>0</v>
      </c>
      <c r="E97">
        <v>999</v>
      </c>
      <c r="F97" t="s">
        <v>109</v>
      </c>
      <c r="G97" t="s">
        <v>173</v>
      </c>
      <c r="I97" t="s">
        <v>188</v>
      </c>
    </row>
    <row r="98" spans="1:9" x14ac:dyDescent="0.3">
      <c r="A98" t="s">
        <v>67</v>
      </c>
      <c r="B98" t="s">
        <v>74</v>
      </c>
      <c r="C98" t="s">
        <v>92</v>
      </c>
      <c r="D98">
        <v>0</v>
      </c>
      <c r="E98">
        <v>999</v>
      </c>
      <c r="F98" t="s">
        <v>109</v>
      </c>
      <c r="G98" t="s">
        <v>173</v>
      </c>
      <c r="I98" t="s">
        <v>188</v>
      </c>
    </row>
    <row r="99" spans="1:9" x14ac:dyDescent="0.3">
      <c r="A99" t="s">
        <v>67</v>
      </c>
      <c r="B99" t="s">
        <v>75</v>
      </c>
      <c r="C99" t="s">
        <v>92</v>
      </c>
      <c r="D99">
        <v>0</v>
      </c>
      <c r="E99">
        <v>999</v>
      </c>
      <c r="F99" t="s">
        <v>109</v>
      </c>
      <c r="G99" t="s">
        <v>173</v>
      </c>
      <c r="I99" t="s">
        <v>188</v>
      </c>
    </row>
    <row r="100" spans="1:9" x14ac:dyDescent="0.3">
      <c r="A100" t="s">
        <v>67</v>
      </c>
      <c r="B100" t="s">
        <v>76</v>
      </c>
      <c r="C100" t="s">
        <v>92</v>
      </c>
      <c r="D100">
        <v>0</v>
      </c>
      <c r="E100">
        <v>999</v>
      </c>
      <c r="F100" t="s">
        <v>109</v>
      </c>
      <c r="G100" t="s">
        <v>173</v>
      </c>
      <c r="I100" t="s">
        <v>188</v>
      </c>
    </row>
    <row r="101" spans="1:9" x14ac:dyDescent="0.3">
      <c r="A101" t="s">
        <v>67</v>
      </c>
      <c r="B101" t="s">
        <v>77</v>
      </c>
      <c r="C101" t="s">
        <v>92</v>
      </c>
      <c r="D101">
        <v>0</v>
      </c>
      <c r="E101">
        <v>999</v>
      </c>
      <c r="F101" t="s">
        <v>109</v>
      </c>
      <c r="G101" t="s">
        <v>173</v>
      </c>
      <c r="I101" t="s">
        <v>188</v>
      </c>
    </row>
    <row r="102" spans="1:9" x14ac:dyDescent="0.3">
      <c r="A102" t="s">
        <v>67</v>
      </c>
      <c r="B102" t="s">
        <v>78</v>
      </c>
      <c r="C102" t="s">
        <v>92</v>
      </c>
      <c r="D102">
        <v>0</v>
      </c>
      <c r="E102">
        <v>999</v>
      </c>
      <c r="F102" t="s">
        <v>109</v>
      </c>
      <c r="G102" t="s">
        <v>173</v>
      </c>
      <c r="I102" t="s">
        <v>188</v>
      </c>
    </row>
    <row r="103" spans="1:9" x14ac:dyDescent="0.3">
      <c r="A103" t="s">
        <v>67</v>
      </c>
      <c r="B103" t="s">
        <v>79</v>
      </c>
      <c r="C103" t="s">
        <v>92</v>
      </c>
      <c r="D103">
        <v>0</v>
      </c>
      <c r="E103">
        <v>999</v>
      </c>
      <c r="F103" t="s">
        <v>109</v>
      </c>
      <c r="G103" t="s">
        <v>173</v>
      </c>
      <c r="I103" t="s">
        <v>188</v>
      </c>
    </row>
    <row r="104" spans="1:9" x14ac:dyDescent="0.3">
      <c r="A104" t="s">
        <v>67</v>
      </c>
      <c r="B104" t="s">
        <v>80</v>
      </c>
      <c r="C104" t="s">
        <v>92</v>
      </c>
      <c r="D104">
        <v>0</v>
      </c>
      <c r="E104">
        <v>999</v>
      </c>
      <c r="F104" t="s">
        <v>109</v>
      </c>
      <c r="G104" t="s">
        <v>173</v>
      </c>
      <c r="I104" t="s">
        <v>188</v>
      </c>
    </row>
    <row r="105" spans="1:9" x14ac:dyDescent="0.3">
      <c r="A105" t="s">
        <v>67</v>
      </c>
      <c r="B105" t="s">
        <v>81</v>
      </c>
      <c r="C105" t="s">
        <v>92</v>
      </c>
      <c r="D105">
        <v>0</v>
      </c>
      <c r="E105">
        <v>999</v>
      </c>
      <c r="F105" t="s">
        <v>109</v>
      </c>
      <c r="G105" t="s">
        <v>173</v>
      </c>
      <c r="I105" t="s">
        <v>188</v>
      </c>
    </row>
    <row r="106" spans="1:9" x14ac:dyDescent="0.3">
      <c r="A106" t="s">
        <v>67</v>
      </c>
      <c r="B106" t="s">
        <v>82</v>
      </c>
      <c r="C106" t="s">
        <v>92</v>
      </c>
      <c r="D106">
        <v>0</v>
      </c>
      <c r="E106">
        <v>999</v>
      </c>
      <c r="F106" t="s">
        <v>109</v>
      </c>
      <c r="G106" t="s">
        <v>173</v>
      </c>
      <c r="I106" t="s">
        <v>188</v>
      </c>
    </row>
    <row r="107" spans="1:9" x14ac:dyDescent="0.3">
      <c r="A107" t="s">
        <v>67</v>
      </c>
      <c r="B107" t="s">
        <v>83</v>
      </c>
      <c r="C107" t="s">
        <v>92</v>
      </c>
      <c r="D107">
        <v>0</v>
      </c>
      <c r="E107">
        <v>999</v>
      </c>
      <c r="F107" t="s">
        <v>109</v>
      </c>
      <c r="G107" t="s">
        <v>173</v>
      </c>
      <c r="I107" t="s">
        <v>188</v>
      </c>
    </row>
    <row r="108" spans="1:9" x14ac:dyDescent="0.3">
      <c r="A108" t="s">
        <v>67</v>
      </c>
      <c r="B108" t="s">
        <v>84</v>
      </c>
      <c r="C108" t="s">
        <v>92</v>
      </c>
      <c r="D108">
        <v>0</v>
      </c>
      <c r="E108">
        <v>999</v>
      </c>
      <c r="F108" t="s">
        <v>109</v>
      </c>
      <c r="G108" t="s">
        <v>173</v>
      </c>
      <c r="I108" t="s">
        <v>188</v>
      </c>
    </row>
    <row r="109" spans="1:9" x14ac:dyDescent="0.3">
      <c r="A109" t="s">
        <v>67</v>
      </c>
      <c r="B109" t="s">
        <v>85</v>
      </c>
      <c r="C109" t="s">
        <v>92</v>
      </c>
      <c r="D109">
        <v>0</v>
      </c>
      <c r="E109">
        <v>999</v>
      </c>
      <c r="F109" t="s">
        <v>109</v>
      </c>
      <c r="G109" t="s">
        <v>173</v>
      </c>
      <c r="I109" t="s">
        <v>188</v>
      </c>
    </row>
    <row r="110" spans="1:9" x14ac:dyDescent="0.3">
      <c r="A110" t="s">
        <v>67</v>
      </c>
      <c r="B110" t="s">
        <v>86</v>
      </c>
      <c r="C110" t="s">
        <v>92</v>
      </c>
      <c r="D110">
        <v>0</v>
      </c>
      <c r="E110">
        <v>999</v>
      </c>
      <c r="F110" t="s">
        <v>109</v>
      </c>
      <c r="G110" t="s">
        <v>173</v>
      </c>
      <c r="I110" t="s">
        <v>188</v>
      </c>
    </row>
    <row r="111" spans="1:9" x14ac:dyDescent="0.3">
      <c r="A111" t="s">
        <v>67</v>
      </c>
      <c r="B111" t="s">
        <v>87</v>
      </c>
      <c r="C111" t="s">
        <v>92</v>
      </c>
      <c r="D111">
        <v>0</v>
      </c>
      <c r="E111">
        <v>999</v>
      </c>
      <c r="F111" t="s">
        <v>109</v>
      </c>
      <c r="G111" t="s">
        <v>173</v>
      </c>
      <c r="I111" t="s">
        <v>188</v>
      </c>
    </row>
    <row r="112" spans="1:9" x14ac:dyDescent="0.3">
      <c r="A112" t="s">
        <v>67</v>
      </c>
      <c r="B112" t="s">
        <v>88</v>
      </c>
      <c r="C112" t="s">
        <v>92</v>
      </c>
      <c r="D112">
        <v>0</v>
      </c>
      <c r="E112">
        <v>999</v>
      </c>
      <c r="F112" t="s">
        <v>109</v>
      </c>
      <c r="G112" t="s">
        <v>173</v>
      </c>
      <c r="I112" t="s">
        <v>188</v>
      </c>
    </row>
    <row r="113" spans="1:9" x14ac:dyDescent="0.3">
      <c r="A113" t="s">
        <v>67</v>
      </c>
      <c r="B113" t="s">
        <v>89</v>
      </c>
      <c r="C113" t="s">
        <v>92</v>
      </c>
      <c r="D113">
        <v>0</v>
      </c>
      <c r="E113">
        <v>999</v>
      </c>
      <c r="F113" t="s">
        <v>109</v>
      </c>
      <c r="G113" t="s">
        <v>173</v>
      </c>
      <c r="I113" t="s">
        <v>188</v>
      </c>
    </row>
    <row r="114" spans="1:9" x14ac:dyDescent="0.3">
      <c r="A114" t="s">
        <v>67</v>
      </c>
      <c r="B114" t="s">
        <v>90</v>
      </c>
      <c r="C114" t="s">
        <v>92</v>
      </c>
      <c r="D114">
        <v>0</v>
      </c>
      <c r="E114">
        <v>999</v>
      </c>
      <c r="F114" t="s">
        <v>109</v>
      </c>
      <c r="G114" t="s">
        <v>173</v>
      </c>
      <c r="I114" t="s">
        <v>188</v>
      </c>
    </row>
    <row r="115" spans="1:9" x14ac:dyDescent="0.3">
      <c r="A115" t="s">
        <v>65</v>
      </c>
      <c r="B115" t="s">
        <v>63</v>
      </c>
      <c r="C115" t="s">
        <v>92</v>
      </c>
      <c r="D115">
        <v>0</v>
      </c>
      <c r="E115">
        <v>999</v>
      </c>
      <c r="F115" t="s">
        <v>109</v>
      </c>
      <c r="G115" t="s">
        <v>173</v>
      </c>
      <c r="I115" t="s">
        <v>188</v>
      </c>
    </row>
    <row r="116" spans="1:9" x14ac:dyDescent="0.3">
      <c r="A116" t="s">
        <v>65</v>
      </c>
      <c r="B116" t="s">
        <v>66</v>
      </c>
      <c r="C116" t="s">
        <v>92</v>
      </c>
      <c r="D116">
        <v>0</v>
      </c>
      <c r="E116">
        <v>999</v>
      </c>
      <c r="F116" t="s">
        <v>150</v>
      </c>
      <c r="G116" t="s">
        <v>189</v>
      </c>
      <c r="I116" t="s">
        <v>190</v>
      </c>
    </row>
    <row r="117" spans="1:9" x14ac:dyDescent="0.3">
      <c r="A117" t="s">
        <v>65</v>
      </c>
      <c r="B117" t="s">
        <v>68</v>
      </c>
      <c r="C117" t="s">
        <v>92</v>
      </c>
      <c r="D117">
        <v>0</v>
      </c>
      <c r="E117">
        <v>999</v>
      </c>
      <c r="F117" t="s">
        <v>150</v>
      </c>
      <c r="G117" t="s">
        <v>189</v>
      </c>
      <c r="I117" t="s">
        <v>190</v>
      </c>
    </row>
    <row r="118" spans="1:9" x14ac:dyDescent="0.3">
      <c r="A118" t="s">
        <v>65</v>
      </c>
      <c r="B118" t="s">
        <v>70</v>
      </c>
      <c r="C118" t="s">
        <v>92</v>
      </c>
      <c r="D118">
        <v>0</v>
      </c>
      <c r="E118">
        <v>999</v>
      </c>
      <c r="F118" t="s">
        <v>109</v>
      </c>
      <c r="G118" t="s">
        <v>173</v>
      </c>
      <c r="I118" t="s">
        <v>188</v>
      </c>
    </row>
    <row r="119" spans="1:9" x14ac:dyDescent="0.3">
      <c r="A119" t="s">
        <v>65</v>
      </c>
      <c r="B119" t="s">
        <v>71</v>
      </c>
      <c r="C119" t="s">
        <v>92</v>
      </c>
      <c r="D119">
        <v>0</v>
      </c>
      <c r="E119">
        <v>999</v>
      </c>
      <c r="F119" t="s">
        <v>109</v>
      </c>
      <c r="G119" t="s">
        <v>173</v>
      </c>
      <c r="I119" t="s">
        <v>188</v>
      </c>
    </row>
    <row r="120" spans="1:9" x14ac:dyDescent="0.3">
      <c r="A120" t="s">
        <v>65</v>
      </c>
      <c r="B120" t="s">
        <v>73</v>
      </c>
      <c r="C120" t="s">
        <v>92</v>
      </c>
      <c r="D120">
        <v>0</v>
      </c>
      <c r="E120">
        <v>999</v>
      </c>
      <c r="F120" t="s">
        <v>109</v>
      </c>
      <c r="G120" t="s">
        <v>173</v>
      </c>
      <c r="I120" t="s">
        <v>188</v>
      </c>
    </row>
    <row r="121" spans="1:9" x14ac:dyDescent="0.3">
      <c r="A121" t="s">
        <v>65</v>
      </c>
      <c r="B121" t="s">
        <v>74</v>
      </c>
      <c r="C121" t="s">
        <v>92</v>
      </c>
      <c r="D121">
        <v>0</v>
      </c>
      <c r="E121">
        <v>999</v>
      </c>
      <c r="F121" t="s">
        <v>109</v>
      </c>
      <c r="G121" t="s">
        <v>173</v>
      </c>
      <c r="I121" t="s">
        <v>188</v>
      </c>
    </row>
    <row r="122" spans="1:9" x14ac:dyDescent="0.3">
      <c r="A122" t="s">
        <v>65</v>
      </c>
      <c r="B122" t="s">
        <v>75</v>
      </c>
      <c r="C122" t="s">
        <v>92</v>
      </c>
      <c r="D122">
        <v>0</v>
      </c>
      <c r="E122">
        <v>999</v>
      </c>
      <c r="F122" t="s">
        <v>109</v>
      </c>
      <c r="G122" t="s">
        <v>173</v>
      </c>
      <c r="I122" t="s">
        <v>188</v>
      </c>
    </row>
    <row r="123" spans="1:9" x14ac:dyDescent="0.3">
      <c r="A123" t="s">
        <v>65</v>
      </c>
      <c r="B123" t="s">
        <v>76</v>
      </c>
      <c r="C123" t="s">
        <v>92</v>
      </c>
      <c r="D123">
        <v>0</v>
      </c>
      <c r="E123">
        <v>999</v>
      </c>
      <c r="F123" t="s">
        <v>109</v>
      </c>
      <c r="G123" t="s">
        <v>173</v>
      </c>
      <c r="I123" t="s">
        <v>188</v>
      </c>
    </row>
    <row r="124" spans="1:9" x14ac:dyDescent="0.3">
      <c r="A124" t="s">
        <v>65</v>
      </c>
      <c r="B124" t="s">
        <v>77</v>
      </c>
      <c r="C124" t="s">
        <v>92</v>
      </c>
      <c r="D124">
        <v>0</v>
      </c>
      <c r="E124">
        <v>999</v>
      </c>
      <c r="F124" t="s">
        <v>109</v>
      </c>
      <c r="G124" t="s">
        <v>173</v>
      </c>
      <c r="I124" t="s">
        <v>188</v>
      </c>
    </row>
    <row r="125" spans="1:9" x14ac:dyDescent="0.3">
      <c r="A125" t="s">
        <v>65</v>
      </c>
      <c r="B125" t="s">
        <v>78</v>
      </c>
      <c r="C125" t="s">
        <v>92</v>
      </c>
      <c r="D125">
        <v>0</v>
      </c>
      <c r="E125">
        <v>999</v>
      </c>
      <c r="F125" t="s">
        <v>109</v>
      </c>
      <c r="G125" t="s">
        <v>173</v>
      </c>
      <c r="I125" t="s">
        <v>188</v>
      </c>
    </row>
    <row r="126" spans="1:9" x14ac:dyDescent="0.3">
      <c r="A126" t="s">
        <v>65</v>
      </c>
      <c r="B126" t="s">
        <v>79</v>
      </c>
      <c r="C126" t="s">
        <v>92</v>
      </c>
      <c r="D126">
        <v>0</v>
      </c>
      <c r="E126">
        <v>999</v>
      </c>
      <c r="F126" t="s">
        <v>109</v>
      </c>
      <c r="G126" t="s">
        <v>173</v>
      </c>
      <c r="I126" t="s">
        <v>188</v>
      </c>
    </row>
    <row r="127" spans="1:9" x14ac:dyDescent="0.3">
      <c r="A127" t="s">
        <v>65</v>
      </c>
      <c r="B127" t="s">
        <v>80</v>
      </c>
      <c r="C127" t="s">
        <v>92</v>
      </c>
      <c r="D127">
        <v>0</v>
      </c>
      <c r="E127">
        <v>999</v>
      </c>
      <c r="F127" t="s">
        <v>109</v>
      </c>
      <c r="G127" t="s">
        <v>173</v>
      </c>
      <c r="I127" t="s">
        <v>188</v>
      </c>
    </row>
    <row r="128" spans="1:9" x14ac:dyDescent="0.3">
      <c r="A128" t="s">
        <v>65</v>
      </c>
      <c r="B128" t="s">
        <v>81</v>
      </c>
      <c r="C128" t="s">
        <v>92</v>
      </c>
      <c r="D128">
        <v>0</v>
      </c>
      <c r="E128">
        <v>999</v>
      </c>
      <c r="F128" t="s">
        <v>109</v>
      </c>
      <c r="G128" t="s">
        <v>173</v>
      </c>
      <c r="I128" t="s">
        <v>188</v>
      </c>
    </row>
    <row r="129" spans="1:9" x14ac:dyDescent="0.3">
      <c r="A129" t="s">
        <v>65</v>
      </c>
      <c r="B129" t="s">
        <v>82</v>
      </c>
      <c r="C129" t="s">
        <v>92</v>
      </c>
      <c r="D129">
        <v>0</v>
      </c>
      <c r="E129">
        <v>999</v>
      </c>
      <c r="F129" t="s">
        <v>109</v>
      </c>
      <c r="G129" t="s">
        <v>173</v>
      </c>
      <c r="I129" t="s">
        <v>188</v>
      </c>
    </row>
    <row r="130" spans="1:9" x14ac:dyDescent="0.3">
      <c r="A130" t="s">
        <v>65</v>
      </c>
      <c r="B130" t="s">
        <v>83</v>
      </c>
      <c r="C130" t="s">
        <v>92</v>
      </c>
      <c r="D130">
        <v>0</v>
      </c>
      <c r="E130">
        <v>999</v>
      </c>
      <c r="F130" t="s">
        <v>109</v>
      </c>
      <c r="G130" t="s">
        <v>173</v>
      </c>
      <c r="I130" t="s">
        <v>188</v>
      </c>
    </row>
    <row r="131" spans="1:9" x14ac:dyDescent="0.3">
      <c r="A131" t="s">
        <v>65</v>
      </c>
      <c r="B131" t="s">
        <v>84</v>
      </c>
      <c r="C131" t="s">
        <v>92</v>
      </c>
      <c r="D131">
        <v>0</v>
      </c>
      <c r="E131">
        <v>999</v>
      </c>
      <c r="F131" t="s">
        <v>109</v>
      </c>
      <c r="G131" t="s">
        <v>173</v>
      </c>
      <c r="I131" t="s">
        <v>188</v>
      </c>
    </row>
    <row r="132" spans="1:9" x14ac:dyDescent="0.3">
      <c r="A132" t="s">
        <v>65</v>
      </c>
      <c r="B132" t="s">
        <v>85</v>
      </c>
      <c r="C132" t="s">
        <v>92</v>
      </c>
      <c r="D132">
        <v>0</v>
      </c>
      <c r="E132">
        <v>999</v>
      </c>
      <c r="F132" t="s">
        <v>109</v>
      </c>
      <c r="G132" t="s">
        <v>173</v>
      </c>
      <c r="I132" t="s">
        <v>188</v>
      </c>
    </row>
    <row r="133" spans="1:9" x14ac:dyDescent="0.3">
      <c r="A133" t="s">
        <v>65</v>
      </c>
      <c r="B133" t="s">
        <v>86</v>
      </c>
      <c r="C133" t="s">
        <v>92</v>
      </c>
      <c r="D133">
        <v>0</v>
      </c>
      <c r="E133">
        <v>999</v>
      </c>
      <c r="F133" t="s">
        <v>109</v>
      </c>
      <c r="G133" t="s">
        <v>173</v>
      </c>
      <c r="I133" t="s">
        <v>188</v>
      </c>
    </row>
    <row r="134" spans="1:9" x14ac:dyDescent="0.3">
      <c r="A134" t="s">
        <v>65</v>
      </c>
      <c r="B134" t="s">
        <v>87</v>
      </c>
      <c r="C134" t="s">
        <v>92</v>
      </c>
      <c r="D134">
        <v>0</v>
      </c>
      <c r="E134">
        <v>999</v>
      </c>
      <c r="F134" t="s">
        <v>109</v>
      </c>
      <c r="G134" t="s">
        <v>173</v>
      </c>
      <c r="I134" t="s">
        <v>188</v>
      </c>
    </row>
    <row r="135" spans="1:9" x14ac:dyDescent="0.3">
      <c r="A135" t="s">
        <v>65</v>
      </c>
      <c r="B135" t="s">
        <v>88</v>
      </c>
      <c r="C135" t="s">
        <v>92</v>
      </c>
      <c r="D135">
        <v>0</v>
      </c>
      <c r="E135">
        <v>999</v>
      </c>
      <c r="F135" t="s">
        <v>109</v>
      </c>
      <c r="G135" t="s">
        <v>173</v>
      </c>
      <c r="I135" t="s">
        <v>188</v>
      </c>
    </row>
    <row r="136" spans="1:9" x14ac:dyDescent="0.3">
      <c r="A136" t="s">
        <v>65</v>
      </c>
      <c r="B136" t="s">
        <v>89</v>
      </c>
      <c r="C136" t="s">
        <v>92</v>
      </c>
      <c r="D136">
        <v>0</v>
      </c>
      <c r="E136">
        <v>999</v>
      </c>
      <c r="F136" t="s">
        <v>109</v>
      </c>
      <c r="G136" t="s">
        <v>173</v>
      </c>
      <c r="I136" t="s">
        <v>188</v>
      </c>
    </row>
    <row r="137" spans="1:9" x14ac:dyDescent="0.3">
      <c r="A137" t="s">
        <v>65</v>
      </c>
      <c r="B137" t="s">
        <v>90</v>
      </c>
      <c r="C137" t="s">
        <v>92</v>
      </c>
      <c r="D137">
        <v>0</v>
      </c>
      <c r="E137">
        <v>999</v>
      </c>
      <c r="F137" t="s">
        <v>109</v>
      </c>
      <c r="G137" t="s">
        <v>173</v>
      </c>
      <c r="I137" t="s">
        <v>188</v>
      </c>
    </row>
    <row r="138" spans="1:9" x14ac:dyDescent="0.3">
      <c r="A138" t="s">
        <v>69</v>
      </c>
      <c r="B138" t="s">
        <v>68</v>
      </c>
      <c r="C138" t="s">
        <v>92</v>
      </c>
      <c r="D138">
        <v>0</v>
      </c>
      <c r="E138">
        <v>999</v>
      </c>
      <c r="F138" t="s">
        <v>150</v>
      </c>
      <c r="G138" t="s">
        <v>189</v>
      </c>
      <c r="I138" t="s">
        <v>190</v>
      </c>
    </row>
    <row r="139" spans="1:9" x14ac:dyDescent="0.3">
      <c r="A139" t="s">
        <v>69</v>
      </c>
      <c r="B139" t="s">
        <v>70</v>
      </c>
      <c r="C139" t="s">
        <v>92</v>
      </c>
      <c r="D139">
        <v>0</v>
      </c>
      <c r="E139">
        <v>999</v>
      </c>
      <c r="F139" t="s">
        <v>109</v>
      </c>
      <c r="G139" t="s">
        <v>167</v>
      </c>
      <c r="I139" t="s">
        <v>191</v>
      </c>
    </row>
    <row r="140" spans="1:9" x14ac:dyDescent="0.3">
      <c r="A140" t="s">
        <v>69</v>
      </c>
      <c r="B140" t="s">
        <v>74</v>
      </c>
      <c r="C140" t="s">
        <v>92</v>
      </c>
      <c r="D140">
        <v>0</v>
      </c>
      <c r="E140">
        <v>999</v>
      </c>
      <c r="F140" t="s">
        <v>109</v>
      </c>
      <c r="G140" t="s">
        <v>167</v>
      </c>
    </row>
    <row r="141" spans="1:9" x14ac:dyDescent="0.3">
      <c r="A141" t="s">
        <v>69</v>
      </c>
      <c r="B141" t="s">
        <v>76</v>
      </c>
      <c r="C141" t="s">
        <v>92</v>
      </c>
      <c r="D141">
        <v>0</v>
      </c>
      <c r="E141">
        <v>999</v>
      </c>
      <c r="F141" t="s">
        <v>109</v>
      </c>
      <c r="G141" t="s">
        <v>167</v>
      </c>
    </row>
    <row r="142" spans="1:9" x14ac:dyDescent="0.3">
      <c r="A142" t="s">
        <v>69</v>
      </c>
      <c r="B142" t="s">
        <v>78</v>
      </c>
      <c r="C142" t="s">
        <v>92</v>
      </c>
      <c r="D142">
        <v>0</v>
      </c>
      <c r="E142">
        <v>999</v>
      </c>
      <c r="F142" t="s">
        <v>109</v>
      </c>
      <c r="G142" t="s">
        <v>167</v>
      </c>
    </row>
    <row r="143" spans="1:9" x14ac:dyDescent="0.3">
      <c r="A143" t="s">
        <v>69</v>
      </c>
      <c r="B143" t="s">
        <v>85</v>
      </c>
      <c r="C143" t="s">
        <v>92</v>
      </c>
      <c r="D143">
        <v>0</v>
      </c>
      <c r="E143">
        <v>999</v>
      </c>
      <c r="F143" t="s">
        <v>109</v>
      </c>
      <c r="G143" t="s">
        <v>167</v>
      </c>
    </row>
    <row r="144" spans="1:9" x14ac:dyDescent="0.3">
      <c r="A144" t="s">
        <v>69</v>
      </c>
      <c r="B144" t="s">
        <v>88</v>
      </c>
      <c r="C144" t="s">
        <v>92</v>
      </c>
      <c r="D144">
        <v>0</v>
      </c>
      <c r="E144">
        <v>999</v>
      </c>
      <c r="F144" t="s">
        <v>109</v>
      </c>
      <c r="G144" t="s">
        <v>167</v>
      </c>
    </row>
    <row r="145" spans="1:9" x14ac:dyDescent="0.3">
      <c r="A145" t="s">
        <v>69</v>
      </c>
      <c r="B145" t="s">
        <v>89</v>
      </c>
      <c r="C145" t="s">
        <v>92</v>
      </c>
      <c r="D145">
        <v>0</v>
      </c>
      <c r="E145">
        <v>999</v>
      </c>
      <c r="F145" t="s">
        <v>109</v>
      </c>
      <c r="G145" t="s">
        <v>167</v>
      </c>
    </row>
    <row r="146" spans="1:9" x14ac:dyDescent="0.3">
      <c r="A146" t="s">
        <v>69</v>
      </c>
      <c r="B146" t="s">
        <v>90</v>
      </c>
      <c r="C146" t="s">
        <v>92</v>
      </c>
      <c r="D146">
        <v>0</v>
      </c>
      <c r="E146">
        <v>999</v>
      </c>
      <c r="F146" t="s">
        <v>109</v>
      </c>
      <c r="G146" t="s">
        <v>167</v>
      </c>
    </row>
    <row r="147" spans="1:9" x14ac:dyDescent="0.3">
      <c r="A147" t="s">
        <v>67</v>
      </c>
      <c r="B147" t="s">
        <v>160</v>
      </c>
      <c r="C147" t="s">
        <v>47</v>
      </c>
      <c r="D147">
        <v>0</v>
      </c>
      <c r="E147">
        <v>12</v>
      </c>
      <c r="F147" t="s">
        <v>161</v>
      </c>
      <c r="G147" t="s">
        <v>165</v>
      </c>
      <c r="I147" t="s">
        <v>166</v>
      </c>
    </row>
    <row r="148" spans="1:9" x14ac:dyDescent="0.3">
      <c r="A148" t="s">
        <v>67</v>
      </c>
      <c r="B148" t="s">
        <v>160</v>
      </c>
      <c r="C148" t="s">
        <v>47</v>
      </c>
      <c r="D148">
        <v>13</v>
      </c>
      <c r="E148">
        <v>36</v>
      </c>
      <c r="F148" t="s">
        <v>107</v>
      </c>
      <c r="G148" t="s">
        <v>167</v>
      </c>
      <c r="I148" t="s">
        <v>180</v>
      </c>
    </row>
    <row r="149" spans="1:9" x14ac:dyDescent="0.3">
      <c r="A149" t="s">
        <v>67</v>
      </c>
      <c r="B149" t="s">
        <v>160</v>
      </c>
      <c r="C149" t="s">
        <v>47</v>
      </c>
      <c r="D149">
        <v>37</v>
      </c>
      <c r="E149">
        <v>999</v>
      </c>
      <c r="F149" t="s">
        <v>109</v>
      </c>
      <c r="G149" t="s">
        <v>167</v>
      </c>
      <c r="I149" t="s">
        <v>169</v>
      </c>
    </row>
    <row r="150" spans="1:9" x14ac:dyDescent="0.3">
      <c r="A150" t="s">
        <v>67</v>
      </c>
      <c r="B150" t="s">
        <v>160</v>
      </c>
      <c r="C150" t="s">
        <v>48</v>
      </c>
      <c r="D150">
        <v>0</v>
      </c>
      <c r="E150">
        <v>12</v>
      </c>
      <c r="F150" t="s">
        <v>161</v>
      </c>
      <c r="G150" t="s">
        <v>165</v>
      </c>
      <c r="I150" t="s">
        <v>166</v>
      </c>
    </row>
    <row r="151" spans="1:9" x14ac:dyDescent="0.3">
      <c r="A151" t="s">
        <v>67</v>
      </c>
      <c r="B151" t="s">
        <v>160</v>
      </c>
      <c r="C151" t="s">
        <v>48</v>
      </c>
      <c r="D151">
        <v>13</v>
      </c>
      <c r="E151">
        <v>999</v>
      </c>
      <c r="F151" t="s">
        <v>107</v>
      </c>
      <c r="G151" t="s">
        <v>167</v>
      </c>
      <c r="I151" t="s">
        <v>183</v>
      </c>
    </row>
    <row r="152" spans="1:9" x14ac:dyDescent="0.3">
      <c r="A152" t="s">
        <v>72</v>
      </c>
      <c r="B152" t="s">
        <v>160</v>
      </c>
      <c r="C152" t="s">
        <v>48</v>
      </c>
      <c r="D152">
        <v>0</v>
      </c>
      <c r="E152">
        <v>12</v>
      </c>
      <c r="F152" t="s">
        <v>161</v>
      </c>
      <c r="G152" t="s">
        <v>165</v>
      </c>
      <c r="I152" t="s">
        <v>166</v>
      </c>
    </row>
    <row r="153" spans="1:9" x14ac:dyDescent="0.3">
      <c r="A153" t="s">
        <v>72</v>
      </c>
      <c r="B153" t="s">
        <v>160</v>
      </c>
      <c r="C153" t="s">
        <v>48</v>
      </c>
      <c r="D153">
        <v>13</v>
      </c>
      <c r="E153">
        <v>999</v>
      </c>
      <c r="F153" t="s">
        <v>107</v>
      </c>
      <c r="G153" t="s">
        <v>167</v>
      </c>
      <c r="I153" t="s">
        <v>183</v>
      </c>
    </row>
    <row r="154" spans="1:9" x14ac:dyDescent="0.3">
      <c r="A154" t="s">
        <v>72</v>
      </c>
      <c r="B154" t="s">
        <v>160</v>
      </c>
      <c r="C154" t="s">
        <v>47</v>
      </c>
      <c r="D154">
        <v>0</v>
      </c>
      <c r="E154">
        <v>12</v>
      </c>
      <c r="F154" t="s">
        <v>161</v>
      </c>
      <c r="G154" t="s">
        <v>165</v>
      </c>
      <c r="I154" t="s">
        <v>166</v>
      </c>
    </row>
    <row r="155" spans="1:9" x14ac:dyDescent="0.3">
      <c r="A155" t="s">
        <v>72</v>
      </c>
      <c r="B155" t="s">
        <v>160</v>
      </c>
      <c r="C155" t="s">
        <v>47</v>
      </c>
      <c r="D155">
        <v>13</v>
      </c>
      <c r="E155">
        <v>36</v>
      </c>
      <c r="F155" t="s">
        <v>107</v>
      </c>
      <c r="G155" t="s">
        <v>167</v>
      </c>
      <c r="I155" t="s">
        <v>180</v>
      </c>
    </row>
    <row r="156" spans="1:9" x14ac:dyDescent="0.3">
      <c r="A156" t="s">
        <v>72</v>
      </c>
      <c r="B156" t="s">
        <v>160</v>
      </c>
      <c r="C156" t="s">
        <v>47</v>
      </c>
      <c r="D156">
        <v>37</v>
      </c>
      <c r="E156">
        <v>999</v>
      </c>
      <c r="F156" t="s">
        <v>109</v>
      </c>
      <c r="G156" t="s">
        <v>167</v>
      </c>
      <c r="I156" t="s">
        <v>169</v>
      </c>
    </row>
    <row r="157" spans="1:9" x14ac:dyDescent="0.3">
      <c r="A157" t="s">
        <v>72</v>
      </c>
      <c r="B157" t="s">
        <v>160</v>
      </c>
      <c r="C157" t="s">
        <v>49</v>
      </c>
      <c r="D157">
        <v>0</v>
      </c>
      <c r="E157">
        <v>12</v>
      </c>
      <c r="F157" t="s">
        <v>161</v>
      </c>
      <c r="G157" t="s">
        <v>165</v>
      </c>
      <c r="I157" t="s">
        <v>166</v>
      </c>
    </row>
    <row r="158" spans="1:9" x14ac:dyDescent="0.3">
      <c r="A158" t="s">
        <v>72</v>
      </c>
      <c r="B158" t="s">
        <v>160</v>
      </c>
      <c r="C158" t="s">
        <v>49</v>
      </c>
      <c r="D158">
        <v>13</v>
      </c>
      <c r="E158">
        <v>36</v>
      </c>
      <c r="F158" t="s">
        <v>107</v>
      </c>
      <c r="G158" t="s">
        <v>167</v>
      </c>
      <c r="I158" t="s">
        <v>171</v>
      </c>
    </row>
    <row r="159" spans="1:9" x14ac:dyDescent="0.3">
      <c r="A159" t="s">
        <v>72</v>
      </c>
      <c r="B159" t="s">
        <v>160</v>
      </c>
      <c r="C159" t="s">
        <v>49</v>
      </c>
      <c r="D159">
        <v>37</v>
      </c>
      <c r="E159">
        <v>999</v>
      </c>
      <c r="F159" t="s">
        <v>109</v>
      </c>
      <c r="G159" t="s">
        <v>167</v>
      </c>
      <c r="I159" t="s">
        <v>172</v>
      </c>
    </row>
  </sheetData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ll Principal Rates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7_Rate_Methodology_Rule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2-05T10:35:29Z</dcterms:created>
  <dcterms:modified xsi:type="dcterms:W3CDTF">2026-02-05T10:50:25Z</dcterms:modified>
</cp:coreProperties>
</file>